30600000000002</v>
      </c>
      <c r="N2242" s="13">
        <f>IF(N$5&lt;&gt;0,IF($E2242&lt;&gt;"",IF($C2242&lt;&gt;1,_xll.ciqfunctions.udf.CIQ(N$5,"IQ_CLOSEPRICE",$E2242,"USD"),N2241),""),"")</f>
        <v>0</v>
      </c>
      <c r="O2242" s="13">
        <f>IF(O$5&lt;&gt;0,IF($E2242&lt;&gt;"",IF($C2242&lt;&gt;1,_xll.ciqfunctions.udf.CIQ(O$5,"IQ_CLOSEPRICE",$E2242,"USD"),O2241),""),"")</f>
        <v>0</v>
      </c>
      <c r="P2242" s="13">
        <f>IF(P$5&lt;&gt;0,IF($E2242&lt;&gt;"",IF($C2242&lt;&gt;1,_xll.ciqfunctions.udf.CIQ(P$5,"IQ_CLOSEPRICE",$E2242,"USD"),P2241),""),"")</f>
        <v>0</v>
      </c>
      <c r="Q2242" s="13">
        <f>IF(Q$5&lt;&gt;0,IF($E2242&lt;&gt;"",IF($C2242&lt;&gt;1,_xll.ciqfunctions.udf.CIQ(Q$5,"IQ_CLOSEPRICE",$E2242,"USD"),Q2241),""),"")</f>
        <v>2.19</v>
      </c>
      <c r="R2242" s="13">
        <f>IF(R$5&lt;&gt;0,IF($E2242&lt;&gt;"",IF($C2242&lt;&gt;1,_xll.ciqfunctions.udf.CIQ(R$5,"IQ_CLOSEPRICE",$E2242,"USD"),R2241),""),"")</f>
        <v>6</v>
      </c>
      <c r="S2242" s="13">
        <f>IF(S$5&lt;&gt;0,IF($E2242&lt;&gt;"",IF($C2242&lt;&gt;1,_xll.ciqfunctions.udf.CIQ(S$5,"IQ_CLOSEPRICE",$E2242,"USD"),S2241),""),"")</f>
        <v>0</v>
      </c>
      <c r="T2242" s="13">
        <f>IF(T$5&lt;&gt;0,IF($E2242&lt;&gt;"",IF($C2242&lt;&gt;1,_xll.ciqfunctions.udf.CIQ(T$5,"IQ_CLOSEPRICE",$E2242,"USD"),T2241),""),"")</f>
        <v>0</v>
      </c>
      <c r="U2242" s="13">
        <f>IF(U$5&lt;&gt;0,IF($E2242&lt;&gt;"",IF($C2242&lt;&gt;1,_xll.ciqfunctions.udf.CIQ(U$5,"IQ_CLOSEPRICE",$E2242,"USD"),U2241),""),"")</f>
        <v>0</v>
      </c>
      <c r="V2242" s="13">
        <f>IF(V$5&lt;&gt;0,IF($E2242&lt;&gt;"",IF($C2242&lt;&gt;1,_xll.ciqfunctions.udf.CIQ(V$5,"IQ_CLOSEPRICE",$E2242,"USD"),V2241),""),"")</f>
        <v>2.74099</v>
      </c>
      <c r="W2242" s="13">
        <f>IF(W$5&lt;&gt;0,IF($E2242&lt;&gt;"",IF($C2242&lt;&gt;1,_xll.ciqfunctions.udf.CIQ(W$5,"IQ_CLOSEPRICE",$E2242,"USD"),W2241),""),"")</f>
        <v>0</v>
      </c>
      <c r="X2242" s="13">
        <f>IF(X$5&lt;&gt;0,IF($E2242&lt;&gt;"",IF($C2242&lt;&gt;1,_xll.ciqfunctions.udf.CIQ(X$5,"IQ_CLOSEPRICE",$E2242,"USD"),X2241),""),"")</f>
        <v>0</v>
      </c>
      <c r="Y2242" s="13">
        <f>IF(Y$5&lt;&gt;0,IF($E2242&lt;&gt;"",IF($C2242&lt;&gt;1,_xll.ciqfunctions.udf.CIQ(Y$5,"IQ_CLOSEPRICE",$E2242,"USD"),Y2241),""),"")</f>
        <v>95</v>
      </c>
      <c r="Z2242" s="13">
        <f>IF(Z$5&lt;&gt;0,IF($E2242&lt;&gt;"",IF($C2242&lt;&gt;1,_xll.ciqfunctions.udf.CIQ(Z$5,"IQ_CLOSEPRICE",$E2242,"USD"),Z2241),""),"")</f>
        <v>0</v>
      </c>
      <c r="AA2242" s="13" t="str">
        <f>IF(AA$5&lt;&gt;0,IF($E2242&lt;&gt;"",IF($C2242&lt;&gt;1,_xll.ciqfunctions.udf.CIQ(AA$5,"IQ_CLOSEPRICE",$E2242,"USD"),AA2241),""),"")</f>
        <v>(Invalid Identifier)</v>
      </c>
      <c r="AB2242" s="13" t="str">
        <f>IF(AB$5&lt;&gt;0,IF($E2242&lt;&gt;"",IF($C2242&lt;&gt;1,_xll.ciqfunctions.udf.CIQ(AB$5,"IQ_CLOSEPRICE",$E2242,"USD"),AB2241),""),"")</f>
        <v>(Invalid Identifier)</v>
      </c>
      <c r="AC2242" s="13" t="str">
        <f>IF(AC$5&lt;&gt;0,IF($E2242&lt;&gt;"",IF($C2242&lt;&gt;1,_xll.ciqfunctions.udf.CIQ(AC$5,"IQ_CLOSEPRICE",$E2242,"USD"),AC2241),""),"")</f>
        <v>(Invalid Identifier)</v>
      </c>
      <c r="AD2242" s="13" t="str">
        <f>IF(AD$5&lt;&gt;0,IF($E2242&lt;&gt;"",IF($C2242&lt;&gt;1,_xll.ciqfunctions.udf.CIQ(AD$5,"IQ_CLOSEPRICE",$E2242,"USD"),AD2241),""),"")</f>
        <v>(Invalid Identifier)</v>
      </c>
      <c r="AE2242" s="13" t="str">
        <f>IF(AE$5&lt;&gt;0,IF($E2242&lt;&gt;"",IF($C2242&lt;&gt;1,_xll.ciqfunctions.udf.CIQ(AE$5,"IQ_CLOSEPRICE",$E2242,"USD"),AE2241),""),"")</f>
        <v>(Invalid Identifier)</v>
      </c>
      <c r="AF2242" s="13" t="str">
        <f>IF(AF$5&lt;&gt;0,IF($E2242&lt;&gt;"",IF($C2242&lt;&gt;1,_xll.ciqfunctions.udf.CIQ(AF$5,"IQ_CLOSEPRICE",$E2242,"USD"),AF2241),""),"")</f>
        <v>(Invalid Identifier)</v>
      </c>
      <c r="AG2242" s="13" t="str">
        <f>IF(AG$5&lt;&gt;0,IF($E2242&lt;&gt;"",IF($C2242&lt;&gt;1,_xll.ciqfunctions.udf.CIQ(AG$5,"IQ_CLOSEPRICE",$E2242,"USD"),AG2241),""),"")</f>
        <v>(Invalid Identifier)</v>
      </c>
      <c r="AH2242" s="13" t="str">
        <f>IF(AH$5&lt;&gt;0,IF($E2242&lt;&gt;"",IF($C2242&lt;&gt;1,_xll.ciqfunctions.udf.CIQ(AH$5,"IQ_CLOSEPRICE",$E2242,"USD"),AH2241),""),"")</f>
        <v>(Invalid Identifier)</v>
      </c>
      <c r="AI2242" s="13" t="str">
        <f>IF(AI$5&lt;&gt;0,IF($E2242&lt;&gt;"",IF($C2242&lt;&gt;1,_xll.ciqfunctions.udf.CIQ(AI$5,"IQ_CLOSEPRICE",$E2242,"USD"),AI2241),""),"")</f>
        <v>(Invalid Identifier)</v>
      </c>
      <c r="AJ2242" s="31" t="str">
        <f>IF(AJ$5&lt;&gt;0,IF($E2242&lt;&gt;"",IF($C2242&lt;&gt;1,_xll.ciqfunctions.udf.CIQ(AJ$5,"IQ_CLOSEPRICE",$E2242,"USD"),AJ2241),""),"")</f>
        <v>(Invalid Identifier)</v>
      </c>
      <c r="AK2242" s="31" t="str">
        <f>IF(AK$5&lt;&gt;0,IF($E2242&lt;&gt;"",IF($C2242&lt;&gt;1,_xll.ciqfunctions.udf.CIQ(AK$5,"IQ_CLOSEPRICE",$E2242,"USD"),AK2241),""),"")</f>
        <v>(Invalid Identifier)</v>
      </c>
      <c r="AL2242" s="31" t="str">
        <f>IF(AL$5&lt;&gt;0,IF($E2242&lt;&gt;"",IF($C2242&lt;&gt;1,_xll.ciqfunctions.udf.CIQ(AL$5,"IQ_CLOSEPRICE",$E2242,"USD"),AL2241),""),"")</f>
        <v>(Invalid Identifier)</v>
      </c>
      <c r="AM2242" s="31" t="str">
        <f>IF(AM$5&lt;&gt;0,IF($E2242&lt;&gt;"",IF($C2242&lt;&gt;1,_xll.ciqfunctions.udf.CIQ(AM$5,"IQ_CLOSEPRICE",$E2242,"USD"),AM2241),""),"")</f>
        <v>(Invalid Identifier)</v>
      </c>
      <c r="AN2242" s="31" t="str">
        <f>IF(AN$5&lt;&gt;0,IF($E2242&lt;&gt;"",IF($C2242&lt;&gt;1,_xll.ciqfunctions.udf.CIQ(AN$5,"IQ_CLOSEPRICE",$E2242,"USD"),AN2241),""),"")</f>
        <v>(Invalid Identifier)</v>
      </c>
      <c r="AO2242" s="31" t="str">
        <f>IF(AO$5&lt;&gt;0,IF($E2242&lt;&gt;"",IF($C2242&lt;&gt;1,_xll.ciqfunctions.udf.CIQ(AO$5,"IQ_CLOSEPRICE",$E2242,"USD"),AO2241),""),"")</f>
        <v>(Invalid Identifier)</v>
      </c>
      <c r="AP2242" s="31" t="str">
        <f>IF(AP$5&lt;&gt;0,IF($E2242&lt;&gt;"",IF($C2242&lt;&gt;1,_xll.ciqfunctions.udf.CIQ(AP$5,"IQ_CLOSEPRICE",$E2242,"USD"),AP2241),""),"")</f>
        <v>(Invalid Identifier)</v>
      </c>
      <c r="AQ2242" s="31" t="str">
        <f>IF(AQ$5&lt;&gt;0,IF($E2242&lt;&gt;"",IF($C2242&lt;&gt;1,_xll.ciqfunctions.udf.CIQ(AQ$5,"IQ_CLOSEPRICE",$E2242,"USD"),AQ2241),""),"")</f>
        <v>(Invalid Identifier)</v>
      </c>
      <c r="AR2242" s="31" t="str">
        <f>IF(AR$5&lt;&gt;0,IF($E2242&lt;&gt;"",IF($C2242&lt;&gt;1,_xll.ciqfunctions.udf.CIQ(AR$5,"IQ_CLOSEPRICE",$E2242,"USD"),AR2241),""),"")</f>
        <v>(Invalid Identifier)</v>
      </c>
      <c r="AS2242" s="31" t="str">
        <f>IF(AS$5&lt;&gt;0,IF($E2242&lt;&gt;"",IF($C2242&lt;&gt;1,_xll.ciqfunctions.udf.CIQ(AS$5,"IQ_CLOSEPRICE",$E2242,"USD"),AS2241),""),"")</f>
        <v>(Invalid Identifier)</v>
      </c>
      <c r="AT2242" s="31" t="str">
        <f>IF(AT$5&lt;&gt;0,IF($E2242&lt;&gt;"",IF($C2242&lt;&gt;1,_xll.ciqfunctions.udf.CIQ(AT$5,"IQ_CLOSEPRICE",$E2242,"USD"),AT2241),""),"")</f>
        <v>(Invalid Identifier)</v>
      </c>
      <c r="AU2242" s="8"/>
      <c r="AV2242" s="38">
        <f t="shared" si="1860"/>
        <v>6.7487354198661961E-3</v>
      </c>
      <c r="AW2242" s="38" t="str">
        <f t="shared" si="1861"/>
        <v/>
      </c>
      <c r="AX2242" s="38" t="str">
        <f t="shared" si="1862"/>
        <v/>
      </c>
      <c r="AY2242" s="38" t="str">
        <f t="shared" si="1863"/>
        <v/>
      </c>
      <c r="AZ2242" s="38">
        <f t="shared" si="1864"/>
        <v>2.992167986504923E-2</v>
      </c>
      <c r="BA2242" s="38" t="str">
        <f t="shared" si="1865"/>
        <v/>
      </c>
      <c r="BB2242" s="38">
        <f t="shared" si="1866"/>
        <v>3.9823755722867366E-2</v>
      </c>
      <c r="BC2242" s="38" t="str">
        <f t="shared" si="1867"/>
        <v/>
      </c>
      <c r="BD2242" s="38" t="str">
        <f t="shared" si="1868"/>
        <v/>
      </c>
      <c r="BE2242" s="38" t="str">
        <f t="shared" si="1869"/>
        <v/>
      </c>
      <c r="BF2242" s="38">
        <f t="shared" si="1870"/>
        <v>-2.2574322038539176E-2</v>
      </c>
      <c r="BG2242" s="38">
        <f t="shared" si="1871"/>
        <v>5.1293294387550481E-2</v>
      </c>
      <c r="BH2242" s="38" t="str">
        <f t="shared" si="1872"/>
        <v/>
      </c>
      <c r="BI2242" s="38" t="str">
        <f t="shared" si="1873"/>
        <v/>
      </c>
      <c r="BJ2242" s="38" t="str">
        <f t="shared" si="1874"/>
        <v/>
      </c>
      <c r="BK2242" s="38">
        <f t="shared" si="1875"/>
        <v>-7.1832129346482993E-3</v>
      </c>
      <c r="BL2242" s="38" t="str">
        <f t="shared" si="1876"/>
        <v/>
      </c>
      <c r="BM2242" s="38" t="str">
        <f t="shared" si="1877"/>
        <v/>
      </c>
      <c r="BN2242" s="38">
        <f t="shared" si="1878"/>
        <v>-5.1293294387550578E-2</v>
      </c>
      <c r="BO2242" s="38" t="str">
        <f t="shared" si="1879"/>
        <v/>
      </c>
      <c r="BP2242" s="38" t="e">
        <f t="shared" si="1880"/>
        <v>#VALUE!</v>
      </c>
      <c r="BQ2242" s="38" t="e">
        <f t="shared" si="1881"/>
        <v>#VALUE!</v>
      </c>
      <c r="BR2242" s="38" t="e">
        <f t="shared" si="1882"/>
        <v>#VALUE!</v>
      </c>
      <c r="BS2242" s="38" t="e">
        <f t="shared" si="1883"/>
        <v>#VALUE!</v>
      </c>
      <c r="BT2242" s="38" t="e">
        <f t="shared" si="1884"/>
        <v>#VALUE!</v>
      </c>
      <c r="BU2242" s="38" t="e">
        <f t="shared" si="1885"/>
        <v>#VALUE!</v>
      </c>
      <c r="BV2242" s="38" t="e">
        <f t="shared" si="1886"/>
        <v>#VALUE!</v>
      </c>
      <c r="BW2242" s="38" t="e">
        <f t="shared" si="1887"/>
        <v>#VALUE!</v>
      </c>
      <c r="BX2242" s="38" t="e">
        <f t="shared" si="1888"/>
        <v>#VALUE!</v>
      </c>
      <c r="BY2242" s="38" t="e">
        <f t="shared" si="1889"/>
        <v>#VALUE!</v>
      </c>
      <c r="BZ2242" s="38" t="e">
        <f t="shared" si="1890"/>
        <v>#VALUE!</v>
      </c>
      <c r="CA2242" s="38" t="e">
        <f t="shared" si="1891"/>
        <v>#VALUE!</v>
      </c>
      <c r="CB2242" s="38" t="e">
        <f t="shared" si="1892"/>
        <v>#VALUE!</v>
      </c>
      <c r="CC2242" s="38" t="e">
        <f t="shared" si="1893"/>
        <v>#VALUE!</v>
      </c>
      <c r="CD2242" s="38" t="e">
        <f t="shared" si="1894"/>
        <v>#VALUE!</v>
      </c>
      <c r="CE2242" s="38" t="e">
        <f t="shared" si="1895"/>
        <v>#VALUE!</v>
      </c>
      <c r="CF2242" s="38" t="e">
        <f t="shared" si="1896"/>
        <v>#VALUE!</v>
      </c>
      <c r="CG2242" s="38" t="e">
        <f t="shared" si="1897"/>
        <v>#VALUE!</v>
      </c>
      <c r="CH2242" s="38" t="e">
        <f t="shared" si="1898"/>
        <v>#VALUE!</v>
      </c>
      <c r="CI2242" s="38" t="e">
        <f t="shared" si="1899"/>
        <v>#VALUE!</v>
      </c>
      <c r="CJ2242" s="7"/>
      <c r="CK2242" s="7"/>
      <c r="CN2242" s="7"/>
      <c r="CO2242" s="7"/>
      <c r="CP2242" s="7"/>
      <c r="CQ2242" s="7"/>
      <c r="CR2242" s="7"/>
      <c r="CS2242" s="7"/>
      <c r="CT2242" s="7"/>
      <c r="CU2242" s="7"/>
      <c r="CV2242" s="7"/>
      <c r="CW2242" s="7"/>
    </row>
    <row r="2243" spans="2:101" hidden="1" outlineLevel="1">
      <c r="B2243" s="25">
        <f t="shared" si="1858"/>
        <v>2</v>
      </c>
      <c r="C2243" s="19">
        <f t="shared" si="1859"/>
        <v>0</v>
      </c>
      <c r="D2243" s="19">
        <f t="shared" si="1900"/>
        <v>165</v>
      </c>
      <c r="E2243" s="42">
        <f t="shared" si="1901"/>
        <v>40799</v>
      </c>
      <c r="G2243" s="13">
        <f>IF(G$5&lt;&gt;0,IF($E2243&lt;&gt;"",IF($C2243&lt;&gt;1,_xll.ciqfunctions.udf.CIQ(G$5,"IQ_CLOSEPRICE",$E2243,"USD"),G2242),""),"")</f>
        <v>50.21</v>
      </c>
      <c r="H2243" s="13">
        <f>IF(H$5&lt;&gt;0,IF($E2243&lt;&gt;"",IF($C2243&lt;&gt;1,_xll.ciqfunctions.udf.CIQ(H$5,"IQ_CLOSEPRICE",$E2243,"USD"),H2242),""),"")</f>
        <v>0</v>
      </c>
      <c r="I2243" s="13">
        <f>IF(I$5&lt;&gt;0,IF($E2243&lt;&gt;"",IF($C2243&lt;&gt;1,_xll.ciqfunctions.udf.CIQ(I$5,"IQ_CLOSEPRICE",$E2243,"USD"),I2242),""),"")</f>
        <v>0</v>
      </c>
      <c r="J2243" s="13">
        <f>IF(J$5&lt;&gt;0,IF($E2243&lt;&gt;"",IF($C2243&lt;&gt;1,_xll.ciqfunctions.udf.CIQ(J$5,"IQ_CLOSEPRICE",$E2243,"USD"),J2242),""),"")</f>
        <v>0</v>
      </c>
      <c r="K2243" s="13">
        <f>IF(K$5&lt;&gt;0,IF($E2243&lt;&gt;"",IF($C2243&lt;&gt;1,_xll.ciqfunctions.udf.CIQ(K$5,"IQ_CLOSEPRICE",$E2243,"USD"),K2242),""),"")</f>
        <v>4.28</v>
      </c>
      <c r="L2243" s="13">
        <f>IF(L$5&lt;&gt;0,IF($E2243&lt;&gt;"",IF($C2243&lt;&gt;1,_xll.ciqfunctions.udf.CIQ(L$5,"IQ_CLOSEPRICE",$E2243,"USD"),L2242),""),"")</f>
        <v>0</v>
      </c>
      <c r="M2243" s="13">
        <f>IF(M$5&lt;&gt;0,IF($E2243&lt;&gt;"",IF($C2243&lt;&gt;1,_xll.ciqfunctions.udf.CIQ(M$5,"IQ_CLOSEPRICE",$E2243,"USD"),M2242),""),"")</f>
        <v>3.2798099999999999</v>
      </c>
      <c r="N2243" s="13">
        <f>IF(N$5&lt;&gt;0,IF($E2243&lt;&gt;"",IF($C2243&lt;&gt;1,_xll.ciqfunctions.udf.CIQ(N$5,"IQ_CLOSEPRICE",$E2243,"USD"),N2242),""),"")</f>
        <v>0</v>
      </c>
      <c r="O2243" s="13">
        <f>IF(O$5&lt;&gt;0,IF($E2243&lt;&gt;"",IF($C2243&lt;&gt;1,_xll.ciqfunctions.udf.CIQ(O$5,"IQ_CLOSEPRICE",$E2243,"USD"),O2242),""),"")</f>
        <v>0</v>
      </c>
      <c r="P2243" s="13">
        <f>IF(P$5&lt;&gt;0,IF($E2243&lt;&gt;"",IF($C2243&lt;&gt;1,_xll.ciqfunctions.udf.CIQ(P$5,"IQ_CLOSEPRICE",$E2243,"USD"),P2242),""),"")</f>
        <v>0</v>
      </c>
      <c r="Q2243" s="13">
        <f>IF(Q$5&lt;&gt;0,IF($E2243&lt;&gt;"",IF($C2243&lt;&gt;1,_xll.ciqfunctions.udf.CIQ(Q$5,"IQ_CLOSEPRICE",$E2243,"USD"),Q2242),""),"")</f>
        <v>2.2400000000000002</v>
      </c>
      <c r="R2243" s="13">
        <f>IF(R$5&lt;&gt;0,IF($E2243&lt;&gt;"",IF($C2243&lt;&gt;1,_xll.ciqfunctions.udf.CIQ(R$5,"IQ_CLOSEPRICE",$E2243,"USD"),R2242),""),"")</f>
        <v>5.7</v>
      </c>
      <c r="S2243" s="13">
        <f>IF(S$5&lt;&gt;0,IF($E2243&lt;&gt;"",IF($C2243&lt;&gt;1,_xll.ciqfunctions.udf.CIQ(S$5,"IQ_CLOSEPRICE",$E2243,"USD"),S2242),""),"")</f>
        <v>0</v>
      </c>
      <c r="T2243" s="13">
        <f>IF(T$5&lt;&gt;0,IF($E2243&lt;&gt;"",IF($C2243&lt;&gt;1,_xll.ciqfunctions.udf.CIQ(T$5,"IQ_CLOSEPRICE",$E2243,"USD"),T2242),""),"")</f>
        <v>0</v>
      </c>
      <c r="U2243" s="13">
        <f>IF(U$5&lt;&gt;0,IF($E2243&lt;&gt;"",IF($C2243&lt;&gt;1,_xll.ciqfunctions.udf.CIQ(U$5,"IQ_CLOSEPRICE",$E2243,"USD"),U2242),""),"")</f>
        <v>0</v>
      </c>
      <c r="V2243" s="13">
        <f>IF(V$5&lt;&gt;0,IF($E2243&lt;&gt;"",IF($C2243&lt;&gt;1,_xll.ciqfunctions.udf.CIQ(V$5,"IQ_CLOSEPRICE",$E2243,"USD"),V2242),""),"")</f>
        <v>2.7607499999999998</v>
      </c>
      <c r="W2243" s="13">
        <f>IF(W$5&lt;&gt;0,IF($E2243&lt;&gt;"",IF($C2243&lt;&gt;1,_xll.ciqfunctions.udf.CIQ(W$5,"IQ_CLOSEPRICE",$E2243,"USD"),W2242),""),"")</f>
        <v>0</v>
      </c>
      <c r="X2243" s="13">
        <f>IF(X$5&lt;&gt;0,IF($E2243&lt;&gt;"",IF($C2243&lt;&gt;1,_xll.ciqfunctions.udf.CIQ(X$5,"IQ_CLOSEPRICE",$E2243,"USD"),X2242),""),"")</f>
        <v>0</v>
      </c>
      <c r="Y2243" s="13">
        <f>IF(Y$5&lt;&gt;0,IF($E2243&lt;&gt;"",IF($C2243&lt;&gt;1,_xll.ciqfunctions.udf.CIQ(Y$5,"IQ_CLOSEPRICE",$E2243,"USD"),Y2242),""),"")</f>
        <v>100</v>
      </c>
      <c r="Z2243" s="13">
        <f>IF(Z$5&lt;&gt;0,IF($E2243&lt;&gt;"",IF($C2243&lt;&gt;1,_xll.ciqfunctions.udf.CIQ(Z$5,"IQ_CLOSEPRICE",$E2243,"USD"),Z2242),""),"")</f>
        <v>0</v>
      </c>
      <c r="AA2243" s="13" t="str">
        <f>IF(AA$5&lt;&gt;0,IF($E2243&lt;&gt;"",IF($C2243&lt;&gt;1,_xll.ciqfunctions.udf.CIQ(AA$5,"IQ_CLOSEPRICE",$E2243,"USD"),AA2242),""),"")</f>
        <v>(Invalid Identifier)</v>
      </c>
      <c r="AB2243" s="13" t="str">
        <f>IF(AB$5&lt;&gt;0,IF($E2243&lt;&gt;"",IF($C2243&lt;&gt;1,_xll.ciqfunctions.udf.CIQ(AB$5,"IQ_CLOSEPRICE",$E2243,"USD"),AB2242),""),"")</f>
        <v>(Invalid Identifier)</v>
      </c>
      <c r="AC2243" s="13" t="str">
        <f>IF(AC$5&lt;&gt;0,IF($E2243&lt;&gt;"",IF($C2243&lt;&gt;1,_xll.ciqfunctions.udf.CIQ(AC$5,"IQ_CLOSEPRICE",$E2243,"USD"),AC2242),""),"")</f>
        <v>(Invalid Identifier)</v>
      </c>
      <c r="AD2243" s="13" t="str">
        <f>IF(AD$5&lt;&gt;0,IF($E2243&lt;&gt;"",IF($C2243&lt;&gt;1,_xll.ciqfunctions.udf.CIQ(AD$5,"IQ_CLOSEPRICE",$E2243,"USD"),AD2242),""),"")</f>
        <v>(Invalid Identifier)</v>
      </c>
      <c r="AE2243" s="13" t="str">
        <f>IF(AE$5&lt;&gt;0,IF($E2243&lt;&gt;"",IF($C2243&lt;&gt;1,_xll.ciqfunctions.udf.CIQ(AE$5,"IQ_CLOSEPRICE",$E2243,"USD"),AE2242),""),"")</f>
        <v>(Invalid Identifier)</v>
      </c>
      <c r="AF2243" s="13" t="str">
        <f>IF(AF$5&lt;&gt;0,IF($E2243&lt;&gt;"",IF($C2243&lt;&gt;1,_xll.ciqfunctions.udf.CIQ(AF$5,"IQ_CLOSEPRICE",$E2243,"USD"),AF2242),""),"")</f>
        <v>(Invalid Identifier)</v>
      </c>
      <c r="AG2243" s="13" t="str">
        <f>IF(AG$5&lt;&gt;0,IF($E2243&lt;&gt;"",IF($C2243&lt;&gt;1,_xll.ciqfunctions.udf.CIQ(AG$5,"IQ_CLOSEPRICE",$E2243,"USD"),AG2242),""),"")</f>
        <v>(Invalid Identifier)</v>
      </c>
      <c r="AH2243" s="13" t="str">
        <f>IF(AH$5&lt;&gt;0,IF($E2243&lt;&gt;"",IF($C2243&lt;&gt;1,_xll.ciqfunctions.udf.CIQ(AH$5,"IQ_CLOSEPRICE",$E2243,"USD"),AH2242),""),"")</f>
        <v>(Invalid Identifier)</v>
      </c>
      <c r="AI2243" s="13" t="str">
        <f>IF(AI$5&lt;&gt;0,IF($E2243&lt;&gt;"",IF($C2243&lt;&gt;1,_xll.ciqfunctions.udf.CIQ(AI$5,"IQ_CLOSEPRICE",$E2243,"USD"),AI2242),""),"")</f>
        <v>(Invalid Identifier)</v>
      </c>
      <c r="AJ2243" s="31" t="str">
        <f>IF(AJ$5&lt;&gt;0,IF($E2243&lt;&gt;"",IF($C2243&lt;&gt;1,_xll.ciqfunctions.udf.CIQ(AJ$5,"IQ_CLOSEPRICE",$E2243,"USD"),AJ2242),""),"")</f>
        <v>(Invalid Identifier)</v>
      </c>
      <c r="AK2243" s="31" t="str">
        <f>IF(AK$5&lt;&gt;0,IF($E2243&lt;&gt;"",IF($C2243&lt;&gt;1,_xll.ciqfunctions.udf.CIQ(AK$5,"IQ_CLOSEPRICE",$E2243,"USD"),AK2242),""),"")</f>
        <v>(Invalid Identifier)</v>
      </c>
      <c r="AL2243" s="31" t="str">
        <f>IF(AL$5&lt;&gt;0,IF($E2243&lt;&gt;"",IF($C2243&lt;&gt;1,_xll.ciqfunctions.udf.CIQ(AL$5,"IQ_CLOSEPRICE",$E2243,"USD"),AL2242),""),"")</f>
        <v>(Invalid Identifier)</v>
      </c>
      <c r="AM2243" s="31" t="str">
        <f>IF(AM$5&lt;&gt;0,IF($E2243&lt;&gt;"",IF($C2243&lt;&gt;1,_xll.ciqfunctions.udf.CIQ(AM$5,"IQ_CLOSEPRICE",$E2243,"USD"),AM2242),""),"")</f>
        <v>(Invalid Identifier)</v>
      </c>
      <c r="AN2243" s="31" t="str">
        <f>IF(AN$5&lt;&gt;0,IF($E2243&lt;&gt;"",IF($C2243&lt;&gt;1,_xll.ciqfunctions.udf.CIQ(AN$5,"IQ_CLOSEPRICE",$E2243,"USD"),AN2242),""),"")</f>
        <v>(Invalid Identifier)</v>
      </c>
      <c r="AO2243" s="31" t="str">
        <f>IF(AO$5&lt;&gt;0,IF($E2243&lt;&gt;"",IF($C2243&lt;&gt;1,_xll.ciqfunctions.udf.CIQ(AO$5,"IQ_CLOSEPRICE",$E2243,"USD"),AO2242),""),"")</f>
        <v>(Invalid Identifier)</v>
      </c>
      <c r="AP2243" s="31" t="str">
        <f>IF(AP$5&lt;&gt;0,IF($E2243&lt;&gt;"",IF($C2243&lt;&gt;1,_xll.ciqfunctions.udf.CIQ(AP$5,"IQ_CLOSEPRICE",$E2243,"USD"),AP2242),""),"")</f>
        <v>(Invalid Identifier)</v>
      </c>
      <c r="AQ2243" s="31" t="str">
        <f>IF(AQ$5&lt;&gt;0,IF($E2243&lt;&gt;"",IF($C2243&lt;&gt;1,_xll.ciqfunctions.udf.CIQ(AQ$5,"IQ_CLOSEPRICE",$E2243,"USD"),AQ2242),""),"")</f>
        <v>(Invalid Identifier)</v>
      </c>
      <c r="AR2243" s="31" t="str">
        <f>IF(AR$5&lt;&gt;0,IF($E2243&lt;&gt;"",IF($C2243&lt;&gt;1,_xll.ciqfunctions.udf.CIQ(AR$5,"IQ_CLOSEPRICE",$E2243,"USD"),AR2242),""),"")</f>
        <v>(Invalid Identifier)</v>
      </c>
      <c r="AS2243" s="31" t="str">
        <f>IF(AS$5&lt;&gt;0,IF($E2243&lt;&gt;"",IF($C2243&lt;&gt;1,_xll.ciqfunctions.udf.CIQ(AS$5,"IQ_CLOSEPRICE",$E2243,"USD"),AS2242),""),"")</f>
        <v>(Invalid Identifier)</v>
      </c>
      <c r="AT2243" s="31" t="str">
        <f>IF(AT$5&lt;&gt;0,IF($E2243&lt;&gt;"",IF($C2243&lt;&gt;1,_xll.ciqfunctions.udf.CIQ(AT$5,"IQ_CLOSEPRICE",$E2243,"USD"),AT2242),""),"")</f>
        <v>(Invalid Identifier)</v>
      </c>
      <c r="AU2243" s="8"/>
      <c r="AV2243" s="38">
        <f t="shared" si="1860"/>
        <v>4.9607068148950578E-2</v>
      </c>
      <c r="AW2243" s="38" t="str">
        <f t="shared" si="1861"/>
        <v/>
      </c>
      <c r="AX2243" s="38" t="str">
        <f t="shared" si="1862"/>
        <v/>
      </c>
      <c r="AY2243" s="38" t="str">
        <f t="shared" si="1863"/>
        <v/>
      </c>
      <c r="AZ2243" s="38">
        <f t="shared" si="1864"/>
        <v>1.4117881545785022E-2</v>
      </c>
      <c r="BA2243" s="38" t="str">
        <f t="shared" si="1865"/>
        <v/>
      </c>
      <c r="BB2243" s="38">
        <f t="shared" si="1866"/>
        <v>-1.0237646234300098E-2</v>
      </c>
      <c r="BC2243" s="38" t="str">
        <f t="shared" si="1867"/>
        <v/>
      </c>
      <c r="BD2243" s="38" t="str">
        <f t="shared" si="1868"/>
        <v/>
      </c>
      <c r="BE2243" s="38" t="str">
        <f t="shared" si="1869"/>
        <v/>
      </c>
      <c r="BF2243" s="38">
        <f t="shared" si="1870"/>
        <v>0</v>
      </c>
      <c r="BG2243" s="38">
        <f t="shared" si="1871"/>
        <v>4.3017385083690858E-2</v>
      </c>
      <c r="BH2243" s="38" t="str">
        <f t="shared" si="1872"/>
        <v/>
      </c>
      <c r="BI2243" s="38" t="str">
        <f t="shared" si="1873"/>
        <v/>
      </c>
      <c r="BJ2243" s="38" t="str">
        <f t="shared" si="1874"/>
        <v/>
      </c>
      <c r="BK2243" s="38">
        <f t="shared" si="1875"/>
        <v>-3.7167102935892287E-3</v>
      </c>
      <c r="BL2243" s="38" t="str">
        <f t="shared" si="1876"/>
        <v/>
      </c>
      <c r="BM2243" s="38" t="str">
        <f t="shared" si="1877"/>
        <v/>
      </c>
      <c r="BN2243" s="38">
        <f t="shared" si="1878"/>
        <v>0.15082288973458369</v>
      </c>
      <c r="BO2243" s="38" t="str">
        <f t="shared" si="1879"/>
        <v/>
      </c>
      <c r="BP2243" s="38" t="e">
        <f t="shared" si="1880"/>
        <v>#VALUE!</v>
      </c>
      <c r="BQ2243" s="38" t="e">
        <f t="shared" si="1881"/>
        <v>#VALUE!</v>
      </c>
      <c r="BR2243" s="38" t="e">
        <f t="shared" si="1882"/>
        <v>#VALUE!</v>
      </c>
      <c r="BS2243" s="38" t="e">
        <f t="shared" si="1883"/>
        <v>#VALUE!</v>
      </c>
      <c r="BT2243" s="38" t="e">
        <f t="shared" si="1884"/>
        <v>#VALUE!</v>
      </c>
      <c r="BU2243" s="38" t="e">
        <f t="shared" si="1885"/>
        <v>#VALUE!</v>
      </c>
      <c r="BV2243" s="38" t="e">
        <f t="shared" si="1886"/>
        <v>#VALUE!</v>
      </c>
      <c r="BW2243" s="38" t="e">
        <f t="shared" si="1887"/>
        <v>#VALUE!</v>
      </c>
      <c r="BX2243" s="38" t="e">
        <f t="shared" si="1888"/>
        <v>#VALUE!</v>
      </c>
      <c r="BY2243" s="38" t="e">
        <f t="shared" si="1889"/>
        <v>#VALUE!</v>
      </c>
      <c r="BZ2243" s="38" t="e">
        <f t="shared" si="1890"/>
        <v>#VALUE!</v>
      </c>
      <c r="CA2243" s="38" t="e">
        <f t="shared" si="1891"/>
        <v>#VALUE!</v>
      </c>
      <c r="CB2243" s="38" t="e">
        <f t="shared" si="1892"/>
        <v>#VALUE!</v>
      </c>
      <c r="CC2243" s="38" t="e">
        <f t="shared" si="1893"/>
        <v>#VALUE!</v>
      </c>
      <c r="CD2243" s="38" t="e">
        <f t="shared" si="1894"/>
        <v>#VALUE!</v>
      </c>
      <c r="CE2243" s="38" t="e">
        <f t="shared" si="1895"/>
        <v>#VALUE!</v>
      </c>
      <c r="CF2243" s="38" t="e">
        <f t="shared" si="1896"/>
        <v>#VALUE!</v>
      </c>
      <c r="CG2243" s="38" t="e">
        <f t="shared" si="1897"/>
        <v>#VALUE!</v>
      </c>
      <c r="CH2243" s="38" t="e">
        <f t="shared" si="1898"/>
        <v>#VALUE!</v>
      </c>
      <c r="CI2243" s="38" t="e">
        <f t="shared" si="1899"/>
        <v>#VALUE!</v>
      </c>
      <c r="CJ2243" s="7"/>
      <c r="CK2243" s="7"/>
      <c r="CN2243" s="7"/>
      <c r="CO2243" s="7"/>
      <c r="CP2243" s="7"/>
      <c r="CQ2243" s="7"/>
      <c r="CR2243" s="7"/>
      <c r="CS2243" s="7"/>
      <c r="CT2243" s="7"/>
      <c r="CU2243" s="7"/>
      <c r="CV2243" s="7"/>
      <c r="CW2243" s="7"/>
    </row>
    <row r="2244" spans="2:101" hidden="1" outlineLevel="1">
      <c r="B2244" s="25">
        <f t="shared" si="1858"/>
        <v>1</v>
      </c>
      <c r="C2244" s="19">
        <f t="shared" si="1859"/>
        <v>0</v>
      </c>
      <c r="D2244" s="19">
        <f t="shared" si="1900"/>
        <v>164</v>
      </c>
      <c r="E2244" s="42">
        <f t="shared" si="1901"/>
        <v>40798</v>
      </c>
      <c r="G2244" s="13">
        <f>IF(G$5&lt;&gt;0,IF($E2244&lt;&gt;"",IF($C2244&lt;&gt;1,_xll.ciqfunctions.udf.CIQ(G$5,"IQ_CLOSEPRICE",$E2244,"USD"),G2243),""),"")</f>
        <v>47.78</v>
      </c>
      <c r="H2244" s="13">
        <f>IF(H$5&lt;&gt;0,IF($E2244&lt;&gt;"",IF($C2244&lt;&gt;1,_xll.ciqfunctions.udf.CIQ(H$5,"IQ_CLOSEPRICE",$E2244,"USD"),H2243),""),"")</f>
        <v>0</v>
      </c>
      <c r="I2244" s="13">
        <f>IF(I$5&lt;&gt;0,IF($E2244&lt;&gt;"",IF($C2244&lt;&gt;1,_xll.ciqfunctions.udf.CIQ(I$5,"IQ_CLOSEPRICE",$E2244,"USD"),I2243),""),"")</f>
        <v>0</v>
      </c>
      <c r="J2244" s="13">
        <f>IF(J$5&lt;&gt;0,IF($E2244&lt;&gt;"",IF($C2244&lt;&gt;1,_xll.ciqfunctions.udf.CIQ(J$5,"IQ_CLOSEPRICE",$E2244,"USD"),J2243),""),"")</f>
        <v>0</v>
      </c>
      <c r="K2244" s="13">
        <f>IF(K$5&lt;&gt;0,IF($E2244&lt;&gt;"",IF($C2244&lt;&gt;1,_xll.ciqfunctions.udf.CIQ(K$5,"IQ_CLOSEPRICE",$E2244,"USD"),K2243),""),"")</f>
        <v>4.22</v>
      </c>
      <c r="L2244" s="13">
        <f>IF(L$5&lt;&gt;0,IF($E2244&lt;&gt;"",IF($C2244&lt;&gt;1,_xll.ciqfunctions.udf.CIQ(L$5,"IQ_CLOSEPRICE",$E2244,"USD"),L2243),""),"")</f>
        <v>0</v>
      </c>
      <c r="M2244" s="13">
        <f>IF(M$5&lt;&gt;0,IF($E2244&lt;&gt;"",IF($C2244&lt;&gt;1,_xll.ciqfunctions.udf.CIQ(M$5,"IQ_CLOSEPRICE",$E2244,"USD"),M2243),""),"")</f>
        <v>3.3135599999999998</v>
      </c>
      <c r="N2244" s="13">
        <f>IF(N$5&lt;&gt;0,IF($E2244&lt;&gt;"",IF($C2244&lt;&gt;1,_xll.ciqfunctions.udf.CIQ(N$5,"IQ_CLOSEPRICE",$E2244,"USD"),N2243),""),"")</f>
        <v>0</v>
      </c>
      <c r="O2244" s="13">
        <f>IF(O$5&lt;&gt;0,IF($E2244&lt;&gt;"",IF($C2244&lt;&gt;1,_xll.ciqfunctions.udf.CIQ(O$5,"IQ_CLOSEPRICE",$E2244,"USD"),O2243),""),"")</f>
        <v>0</v>
      </c>
      <c r="P2244" s="13">
        <f>IF(P$5&lt;&gt;0,IF($E2244&lt;&gt;"",IF($C2244&lt;&gt;1,_xll.ciqfunctions.udf.CIQ(P$5,"IQ_CLOSEPRICE",$E2244,"USD"),P2243),""),"")</f>
        <v>0</v>
      </c>
      <c r="Q2244" s="13">
        <f>IF(Q$5&lt;&gt;0,IF($E2244&lt;&gt;"",IF($C2244&lt;&gt;1,_xll.ciqfunctions.udf.CIQ(Q$5,"IQ_CLOSEPRICE",$E2244,"USD"),Q2243),""),"")</f>
        <v>2.2400000000000002</v>
      </c>
      <c r="R2244" s="13">
        <f>IF(R$5&lt;&gt;0,IF($E2244&lt;&gt;"",IF($C2244&lt;&gt;1,_xll.ciqfunctions.udf.CIQ(R$5,"IQ_CLOSEPRICE",$E2244,"USD"),R2243),""),"")</f>
        <v>5.46</v>
      </c>
      <c r="S2244" s="13">
        <f>IF(S$5&lt;&gt;0,IF($E2244&lt;&gt;"",IF($C2244&lt;&gt;1,_xll.ciqfunctions.udf.CIQ(S$5,"IQ_CLOSEPRICE",$E2244,"USD"),S2243),""),"")</f>
        <v>0</v>
      </c>
      <c r="T2244" s="13">
        <f>IF(T$5&lt;&gt;0,IF($E2244&lt;&gt;"",IF($C2244&lt;&gt;1,_xll.ciqfunctions.udf.CIQ(T$5,"IQ_CLOSEPRICE",$E2244,"USD"),T2243),""),"")</f>
        <v>0</v>
      </c>
      <c r="U2244" s="13">
        <f>IF(U$5&lt;&gt;0,IF($E2244&lt;&gt;"",IF($C2244&lt;&gt;1,_xll.ciqfunctions.udf.CIQ(U$5,"IQ_CLOSEPRICE",$E2244,"USD"),U2243),""),"")</f>
        <v>0</v>
      </c>
      <c r="V2244" s="13">
        <f>IF(V$5&lt;&gt;0,IF($E2244&lt;&gt;"",IF($C2244&lt;&gt;1,_xll.ciqfunctions.udf.CIQ(V$5,"IQ_CLOSEPRICE",$E2244,"USD"),V2243),""),"")</f>
        <v>2.7710300000000001</v>
      </c>
      <c r="W2244" s="13">
        <f>IF(W$5&lt;&gt;0,IF($E2244&lt;&gt;"",IF($C2244&lt;&gt;1,_xll.ciqfunctions.udf.CIQ(W$5,"IQ_CLOSEPRICE",$E2244,"USD"),W2243),""),"")</f>
        <v>0</v>
      </c>
      <c r="X2244" s="13">
        <f>IF(X$5&lt;&gt;0,IF($E2244&lt;&gt;"",IF($C2244&lt;&gt;1,_xll.ciqfunctions.udf.CIQ(X$5,"IQ_CLOSEPRICE",$E2244,"USD"),X2243),""),"")</f>
        <v>0</v>
      </c>
      <c r="Y2244" s="13">
        <f>IF(Y$5&lt;&gt;0,IF($E2244&lt;&gt;"",IF($C2244&lt;&gt;1,_xll.ciqfunctions.udf.CIQ(Y$5,"IQ_CLOSEPRICE",$E2244,"USD"),Y2243),""),"")</f>
        <v>86</v>
      </c>
      <c r="Z2244" s="13">
        <f>IF(Z$5&lt;&gt;0,IF($E2244&lt;&gt;"",IF($C2244&lt;&gt;1,_xll.ciqfunctions.udf.CIQ(Z$5,"IQ_CLOSEPRICE",$E2244,"USD"),Z2243),""),"")</f>
        <v>0</v>
      </c>
      <c r="AA2244" s="13" t="str">
        <f>IF(AA$5&lt;&gt;0,IF($E2244&lt;&gt;"",IF($C2244&lt;&gt;1,_xll.ciqfunctions.udf.CIQ(AA$5,"IQ_CLOSEPRICE",$E2244,"USD"),AA2243),""),"")</f>
        <v>(Invalid Identifier)</v>
      </c>
      <c r="AB2244" s="13" t="str">
        <f>IF(AB$5&lt;&gt;0,IF($E2244&lt;&gt;"",IF($C2244&lt;&gt;1,_xll.ciqfunctions.udf.CIQ(AB$5,"IQ_CLOSEPRICE",$E2244,"USD"),AB2243),""),"")</f>
        <v>(Invalid Identifier)</v>
      </c>
      <c r="AC2244" s="13" t="str">
        <f>IF(AC$5&lt;&gt;0,IF($E2244&lt;&gt;"",IF($C2244&lt;&gt;1,_xll.ciqfunctions.udf.CIQ(AC$5,"IQ_CLOSEPRICE",$E2244,"USD"),AC2243),""),"")</f>
        <v>(Invalid Identifier)</v>
      </c>
      <c r="AD2244" s="13" t="str">
        <f>IF(AD$5&lt;&gt;0,IF($E2244&lt;&gt;"",IF($C2244&lt;&gt;1,_xll.ciqfunctions.udf.CIQ(AD$5,"IQ_CLOSEPRICE",$E2244,"USD"),AD2243),""),"")</f>
        <v>(Invalid Identifier)</v>
      </c>
      <c r="AE2244" s="13" t="str">
        <f>IF(AE$5&lt;&gt;0,IF($E2244&lt;&gt;"",IF($C2244&lt;&gt;1,_xll.ciqfunctions.udf.CIQ(AE$5,"IQ_CLOSEPRICE",$E2244,"USD"),AE2243),""),"")</f>
        <v>(Invalid Identifier)</v>
      </c>
      <c r="AF2244" s="13" t="str">
        <f>IF(AF$5&lt;&gt;0,IF($E2244&lt;&gt;"",IF($C2244&lt;&gt;1,_xll.ciqfunctions.udf.CIQ(AF$5,"IQ_CLOSEPRICE",$E2244,"USD"),AF2243),""),"")</f>
        <v>(Invalid Identifier)</v>
      </c>
      <c r="AG2244" s="13" t="str">
        <f>IF(AG$5&lt;&gt;0,IF($E2244&lt;&gt;"",IF($C2244&lt;&gt;1,_xll.ciqfunctions.udf.CIQ(AG$5,"IQ_CLOSEPRICE",$E2244,"USD"),AG2243),""),"")</f>
        <v>(Invalid Identifier)</v>
      </c>
      <c r="AH2244" s="13" t="str">
        <f>IF(AH$5&lt;&gt;0,IF($E2244&lt;&gt;"",IF($C2244&lt;&gt;1,_xll.ciqfunctions.udf.CIQ(AH$5,"IQ_CLOSEPRICE",$E2244,"USD"),AH2243),""),"")</f>
        <v>(Invalid Identifier)</v>
      </c>
      <c r="AI2244" s="13" t="str">
        <f>IF(AI$5&lt;&gt;0,IF($E2244&lt;&gt;"",IF($C2244&lt;&gt;1,_xll.ciqfunctions.udf.CIQ(AI$5,"IQ_CLOSEPRICE",$E2244,"USD"),AI2243),""),"")</f>
        <v>(Invalid Identifier)</v>
      </c>
      <c r="AJ2244" s="31" t="str">
        <f>IF(AJ$5&lt;&gt;0,IF($E2244&lt;&gt;"",IF($C2244&lt;&gt;1,_xll.ciqfunctions.udf.CIQ(AJ$5,"IQ_CLOSEPRICE",$E2244,"USD"),AJ2243),""),"")</f>
        <v>(Invalid Identifier)</v>
      </c>
      <c r="AK2244" s="31" t="str">
        <f>IF(AK$5&lt;&gt;0,IF($E2244&lt;&gt;"",IF($C2244&lt;&gt;1,_xll.ciqfunctions.udf.CIQ(AK$5,"IQ_CLOSEPRICE",$E2244,"USD"),AK2243),""),"")</f>
        <v>(Invalid Identifier)</v>
      </c>
      <c r="AL2244" s="31" t="str">
        <f>IF(AL$5&lt;&gt;0,IF($E2244&lt;&gt;"",IF($C2244&lt;&gt;1,_xll.ciqfunctions.udf.CIQ(AL$5,"IQ_CLOSEPRICE",$E2244,"USD"),AL2243),""),"")</f>
        <v>(Invalid Identifier)</v>
      </c>
      <c r="AM2244" s="31" t="str">
        <f>IF(AM$5&lt;&gt;0,IF($E2244&lt;&gt;"",IF($C2244&lt;&gt;1,_xll.ciqfunctions.udf.CIQ(AM$5,"IQ_CLOSEPRICE",$E2244,"USD"),AM2243),""),"")</f>
        <v>(Invalid Identifier)</v>
      </c>
      <c r="AN2244" s="31" t="str">
        <f>IF(AN$5&lt;&gt;0,IF($E2244&lt;&gt;"",IF($C2244&lt;&gt;1,_xll.ciqfunctions.udf.CIQ(AN$5,"IQ_CLOSEPRICE",$E2244,"USD"),AN2243),""),"")</f>
        <v>(Invalid Identifier)</v>
      </c>
      <c r="AO2244" s="31" t="str">
        <f>IF(AO$5&lt;&gt;0,IF($E2244&lt;&gt;"",IF($C2244&lt;&gt;1,_xll.ciqfunctions.udf.CIQ(AO$5,"IQ_CLOSEPRICE",$E2244,"USD"),AO2243),""),"")</f>
        <v>(Invalid Identifier)</v>
      </c>
      <c r="AP2244" s="31" t="str">
        <f>IF(AP$5&lt;&gt;0,IF($E2244&lt;&gt;"",IF($C2244&lt;&gt;1,_xll.ciqfunctions.udf.CIQ(AP$5,"IQ_CLOSEPRICE",$E2244,"USD"),AP2243),""),"")</f>
        <v>(Invalid Identifier)</v>
      </c>
      <c r="AQ2244" s="31" t="str">
        <f>IF(AQ$5&lt;&gt;0,IF($E2244&lt;&gt;"",IF($C2244&lt;&gt;1,_xll.ciqfunctions.udf.CIQ(AQ$5,"IQ_CLOSEPRICE",$E2244,"USD"),AQ2243),""),"")</f>
        <v>(Invalid Identifier)</v>
      </c>
      <c r="AR2244" s="31" t="str">
        <f>IF(AR$5&lt;&gt;0,IF($E2244&lt;&gt;"",IF($C2244&lt;&gt;1,_xll.ciqfunctions.udf.CIQ(AR$5,"IQ_CLOSEPRICE",$E2244,"USD"),AR2243),""),"")</f>
        <v>(Invalid Identifier)</v>
      </c>
      <c r="AS2244" s="31" t="str">
        <f>IF(AS$5&lt;&gt;0,IF($E2244&lt;&gt;"",IF($C2244&lt;&gt;1,_xll.ciqfunctions.udf.CIQ(AS$5,"IQ_CLOSEPRICE",$E2244,"USD"),AS2243),""),"")</f>
        <v>(Invalid Identifier)</v>
      </c>
      <c r="AT2244" s="31" t="str">
        <f>IF(AT$5&lt;&gt;0,IF($E2244&lt;&gt;"",IF($C2244&lt;&gt;1,_xll.ciqfunctions.udf.CIQ(AT$5,"IQ_CLOSEPRICE",$E2244,"USD"),AT2243),""),"")</f>
        <v>(Invalid Identifier)</v>
      </c>
      <c r="AU2244" s="8"/>
      <c r="AV2244" s="38">
        <f t="shared" si="1860"/>
        <v>4.2104733999012711E-2</v>
      </c>
      <c r="AW2244" s="38" t="str">
        <f t="shared" si="1861"/>
        <v/>
      </c>
      <c r="AX2244" s="38" t="str">
        <f t="shared" si="1862"/>
        <v/>
      </c>
      <c r="AY2244" s="38" t="str">
        <f t="shared" si="1863"/>
        <v/>
      </c>
      <c r="AZ2244" s="38">
        <f t="shared" si="1864"/>
        <v>1.9139340210697506E-2</v>
      </c>
      <c r="BA2244" s="38" t="str">
        <f t="shared" si="1865"/>
        <v/>
      </c>
      <c r="BB2244" s="38">
        <f t="shared" si="1866"/>
        <v>-2.6848748993108865E-2</v>
      </c>
      <c r="BC2244" s="38" t="str">
        <f t="shared" si="1867"/>
        <v/>
      </c>
      <c r="BD2244" s="38" t="str">
        <f t="shared" si="1868"/>
        <v/>
      </c>
      <c r="BE2244" s="38" t="str">
        <f t="shared" si="1869"/>
        <v/>
      </c>
      <c r="BF2244" s="38">
        <f t="shared" si="1870"/>
        <v>-5.9573649570459686E-2</v>
      </c>
      <c r="BG2244" s="38">
        <f t="shared" si="1871"/>
        <v>3.9220713153281329E-2</v>
      </c>
      <c r="BH2244" s="38" t="str">
        <f t="shared" si="1872"/>
        <v/>
      </c>
      <c r="BI2244" s="38" t="str">
        <f t="shared" si="1873"/>
        <v/>
      </c>
      <c r="BJ2244" s="38" t="str">
        <f t="shared" si="1874"/>
        <v/>
      </c>
      <c r="BK2244" s="38" t="str">
        <f t="shared" si="1875"/>
        <v/>
      </c>
      <c r="BL2244" s="38" t="str">
        <f t="shared" si="1876"/>
        <v/>
      </c>
      <c r="BM2244" s="38" t="str">
        <f t="shared" si="1877"/>
        <v/>
      </c>
      <c r="BN2244" s="38">
        <f t="shared" si="1878"/>
        <v>-4.5462374076757288E-2</v>
      </c>
      <c r="BO2244" s="38" t="str">
        <f t="shared" si="1879"/>
        <v/>
      </c>
      <c r="BP2244" s="38" t="e">
        <f t="shared" si="1880"/>
        <v>#VALUE!</v>
      </c>
      <c r="BQ2244" s="38" t="e">
        <f t="shared" si="1881"/>
        <v>#VALUE!</v>
      </c>
      <c r="BR2244" s="38" t="e">
        <f t="shared" si="1882"/>
        <v>#VALUE!</v>
      </c>
      <c r="BS2244" s="38" t="e">
        <f t="shared" si="1883"/>
        <v>#VALUE!</v>
      </c>
      <c r="BT2244" s="38" t="e">
        <f t="shared" si="1884"/>
        <v>#VALUE!</v>
      </c>
      <c r="BU2244" s="38" t="e">
        <f t="shared" si="1885"/>
        <v>#VALUE!</v>
      </c>
      <c r="BV2244" s="38" t="e">
        <f t="shared" si="1886"/>
        <v>#VALUE!</v>
      </c>
      <c r="BW2244" s="38" t="e">
        <f t="shared" si="1887"/>
        <v>#VALUE!</v>
      </c>
      <c r="BX2244" s="38" t="e">
        <f t="shared" si="1888"/>
        <v>#VALUE!</v>
      </c>
      <c r="BY2244" s="38" t="e">
        <f t="shared" si="1889"/>
        <v>#VALUE!</v>
      </c>
      <c r="BZ2244" s="38" t="e">
        <f t="shared" si="1890"/>
        <v>#VALUE!</v>
      </c>
      <c r="CA2244" s="38" t="e">
        <f t="shared" si="1891"/>
        <v>#VALUE!</v>
      </c>
      <c r="CB2244" s="38" t="e">
        <f t="shared" si="1892"/>
        <v>#VALUE!</v>
      </c>
      <c r="CC2244" s="38" t="e">
        <f t="shared" si="1893"/>
        <v>#VALUE!</v>
      </c>
      <c r="CD2244" s="38" t="e">
        <f t="shared" si="1894"/>
        <v>#VALUE!</v>
      </c>
      <c r="CE2244" s="38" t="e">
        <f t="shared" si="1895"/>
        <v>#VALUE!</v>
      </c>
      <c r="CF2244" s="38" t="e">
        <f t="shared" si="1896"/>
        <v>#VALUE!</v>
      </c>
      <c r="CG2244" s="38" t="e">
        <f t="shared" si="1897"/>
        <v>#VALUE!</v>
      </c>
      <c r="CH2244" s="38" t="e">
        <f t="shared" si="1898"/>
        <v>#VALUE!</v>
      </c>
      <c r="CI2244" s="38" t="e">
        <f t="shared" si="1899"/>
        <v>#VALUE!</v>
      </c>
      <c r="CJ2244" s="7"/>
      <c r="CK2244" s="7"/>
      <c r="CN2244" s="7"/>
      <c r="CO2244" s="7"/>
      <c r="CP2244" s="7"/>
      <c r="CQ2244" s="7"/>
      <c r="CR2244" s="7"/>
      <c r="CS2244" s="7"/>
      <c r="CT2244" s="7"/>
      <c r="CU2244" s="7"/>
      <c r="CV2244" s="7"/>
      <c r="CW2244" s="7"/>
    </row>
    <row r="2245" spans="2:101" hidden="1" outlineLevel="1">
      <c r="B2245" s="25">
        <f t="shared" si="1858"/>
        <v>5</v>
      </c>
      <c r="C2245" s="19">
        <f t="shared" si="1859"/>
        <v>0</v>
      </c>
      <c r="D2245" s="19">
        <f t="shared" si="1900"/>
        <v>161</v>
      </c>
      <c r="E2245" s="42">
        <f t="shared" si="1901"/>
        <v>40795</v>
      </c>
      <c r="G2245" s="13">
        <f>IF(G$5&lt;&gt;0,IF($E2245&lt;&gt;"",IF($C2245&lt;&gt;1,_xll.ciqfunctions.udf.CIQ(G$5,"IQ_CLOSEPRICE",$E2245,"USD"),G2244),""),"")</f>
        <v>45.81</v>
      </c>
      <c r="H2245" s="13">
        <f>IF(H$5&lt;&gt;0,IF($E2245&lt;&gt;"",IF($C2245&lt;&gt;1,_xll.ciqfunctions.udf.CIQ(H$5,"IQ_CLOSEPRICE",$E2245,"USD"),H2244),""),"")</f>
        <v>0</v>
      </c>
      <c r="I2245" s="13">
        <f>IF(I$5&lt;&gt;0,IF($E2245&lt;&gt;"",IF($C2245&lt;&gt;1,_xll.ciqfunctions.udf.CIQ(I$5,"IQ_CLOSEPRICE",$E2245,"USD"),I2244),""),"")</f>
        <v>0</v>
      </c>
      <c r="J2245" s="13">
        <f>IF(J$5&lt;&gt;0,IF($E2245&lt;&gt;"",IF($C2245&lt;&gt;1,_xll.ciqfunctions.udf.CIQ(J$5,"IQ_CLOSEPRICE",$E2245,"USD"),J2244),""),"")</f>
        <v>0</v>
      </c>
      <c r="K2245" s="13">
        <f>IF(K$5&lt;&gt;0,IF($E2245&lt;&gt;"",IF($C2245&lt;&gt;1,_xll.ciqfunctions.udf.CIQ(K$5,"IQ_CLOSEPRICE",$E2245,"USD"),K2244),""),"")</f>
        <v>4.1399999999999997</v>
      </c>
      <c r="L2245" s="13">
        <f>IF(L$5&lt;&gt;0,IF($E2245&lt;&gt;"",IF($C2245&lt;&gt;1,_xll.ciqfunctions.udf.CIQ(L$5,"IQ_CLOSEPRICE",$E2245,"USD"),L2244),""),"")</f>
        <v>0</v>
      </c>
      <c r="M2245" s="13">
        <f>IF(M$5&lt;&gt;0,IF($E2245&lt;&gt;"",IF($C2245&lt;&gt;1,_xll.ciqfunctions.udf.CIQ(M$5,"IQ_CLOSEPRICE",$E2245,"USD"),M2244),""),"")</f>
        <v>3.4037299999999999</v>
      </c>
      <c r="N2245" s="13">
        <f>IF(N$5&lt;&gt;0,IF($E2245&lt;&gt;"",IF($C2245&lt;&gt;1,_xll.ciqfunctions.udf.CIQ(N$5,"IQ_CLOSEPRICE",$E2245,"USD"),N2244),""),"")</f>
        <v>0</v>
      </c>
      <c r="O2245" s="13">
        <f>IF(O$5&lt;&gt;0,IF($E2245&lt;&gt;"",IF($C2245&lt;&gt;1,_xll.ciqfunctions.udf.CIQ(O$5,"IQ_CLOSEPRICE",$E2245,"USD"),O2244),""),"")</f>
        <v>0</v>
      </c>
      <c r="P2245" s="13">
        <f>IF(P$5&lt;&gt;0,IF($E2245&lt;&gt;"",IF($C2245&lt;&gt;1,_xll.ciqfunctions.udf.CIQ(P$5,"IQ_CLOSEPRICE",$E2245,"USD"),P2244),""),"")</f>
        <v>0</v>
      </c>
      <c r="Q2245" s="13">
        <f>IF(Q$5&lt;&gt;0,IF($E2245&lt;&gt;"",IF($C2245&lt;&gt;1,_xll.ciqfunctions.udf.CIQ(Q$5,"IQ_CLOSEPRICE",$E2245,"USD"),Q2244),""),"")</f>
        <v>2.3774999999999999</v>
      </c>
      <c r="R2245" s="13">
        <f>IF(R$5&lt;&gt;0,IF($E2245&lt;&gt;"",IF($C2245&lt;&gt;1,_xll.ciqfunctions.udf.CIQ(R$5,"IQ_CLOSEPRICE",$E2245,"USD"),R2244),""),"")</f>
        <v>5.25</v>
      </c>
      <c r="S2245" s="13">
        <f>IF(S$5&lt;&gt;0,IF($E2245&lt;&gt;"",IF($C2245&lt;&gt;1,_xll.ciqfunctions.udf.CIQ(S$5,"IQ_CLOSEPRICE",$E2245,"USD"),S2244),""),"")</f>
        <v>0</v>
      </c>
      <c r="T2245" s="13">
        <f>IF(T$5&lt;&gt;0,IF($E2245&lt;&gt;"",IF($C2245&lt;&gt;1,_xll.ciqfunctions.udf.CIQ(T$5,"IQ_CLOSEPRICE",$E2245,"USD"),T2244),""),"")</f>
        <v>0</v>
      </c>
      <c r="U2245" s="13">
        <f>IF(U$5&lt;&gt;0,IF($E2245&lt;&gt;"",IF($C2245&lt;&gt;1,_xll.ciqfunctions.udf.CIQ(U$5,"IQ_CLOSEPRICE",$E2245,"USD"),U2244),""),"")</f>
        <v>0</v>
      </c>
      <c r="V2245" s="13">
        <f>IF(V$5&lt;&gt;0,IF($E2245&lt;&gt;"",IF($C2245&lt;&gt;1,_xll.ciqfunctions.udf.CIQ(V$5,"IQ_CLOSEPRICE",$E2245,"USD"),V2244),""),"")</f>
        <v>0</v>
      </c>
      <c r="W2245" s="13">
        <f>IF(W$5&lt;&gt;0,IF($E2245&lt;&gt;"",IF($C2245&lt;&gt;1,_xll.ciqfunctions.udf.CIQ(W$5,"IQ_CLOSEPRICE",$E2245,"USD"),W2244),""),"")</f>
        <v>0</v>
      </c>
      <c r="X2245" s="13">
        <f>IF(X$5&lt;&gt;0,IF($E2245&lt;&gt;"",IF($C2245&lt;&gt;1,_xll.ciqfunctions.udf.CIQ(X$5,"IQ_CLOSEPRICE",$E2245,"USD"),X2244),""),"")</f>
        <v>0</v>
      </c>
      <c r="Y2245" s="13">
        <f>IF(Y$5&lt;&gt;0,IF($E2245&lt;&gt;"",IF($C2245&lt;&gt;1,_xll.ciqfunctions.udf.CIQ(Y$5,"IQ_CLOSEPRICE",$E2245,"USD"),Y2244),""),"")</f>
        <v>90</v>
      </c>
      <c r="Z2245" s="13">
        <f>IF(Z$5&lt;&gt;0,IF($E2245&lt;&gt;"",IF($C2245&lt;&gt;1,_xll.ciqfunctions.udf.CIQ(Z$5,"IQ_CLOSEPRICE",$E2245,"USD"),Z2244),""),"")</f>
        <v>0</v>
      </c>
      <c r="AA2245" s="13" t="str">
        <f>IF(AA$5&lt;&gt;0,IF($E2245&lt;&gt;"",IF($C2245&lt;&gt;1,_xll.ciqfunctions.udf.CIQ(AA$5,"IQ_CLOSEPRICE",$E2245,"USD"),AA2244),""),"")</f>
        <v>(Invalid Identifier)</v>
      </c>
      <c r="AB2245" s="13" t="str">
        <f>IF(AB$5&lt;&gt;0,IF($E2245&lt;&gt;"",IF($C2245&lt;&gt;1,_xll.ciqfunctions.udf.CIQ(AB$5,"IQ_CLOSEPRICE",$E2245,"USD"),AB2244),""),"")</f>
        <v>(Invalid Identifier)</v>
      </c>
      <c r="AC2245" s="13" t="str">
        <f>IF(AC$5&lt;&gt;0,IF($E2245&lt;&gt;"",IF($C2245&lt;&gt;1,_xll.ciqfunctions.udf.CIQ(AC$5,"IQ_CLOSEPRICE",$E2245,"USD"),AC2244),""),"")</f>
        <v>(Invalid Identifier)</v>
      </c>
      <c r="AD2245" s="13" t="str">
        <f>IF(AD$5&lt;&gt;0,IF($E2245&lt;&gt;"",IF($C2245&lt;&gt;1,_xll.ciqfunctions.udf.CIQ(AD$5,"IQ_CLOSEPRICE",$E2245,"USD"),AD2244),""),"")</f>
        <v>(Invalid Identifier)</v>
      </c>
      <c r="AE2245" s="13" t="str">
        <f>IF(AE$5&lt;&gt;0,IF($E2245&lt;&gt;"",IF($C2245&lt;&gt;1,_xll.ciqfunctions.udf.CIQ(AE$5,"IQ_CLOSEPRICE",$E2245,"USD"),AE2244),""),"")</f>
        <v>(Invalid Identifier)</v>
      </c>
      <c r="AF2245" s="13" t="str">
        <f>IF(AF$5&lt;&gt;0,IF($E2245&lt;&gt;"",IF($C2245&lt;&gt;1,_xll.ciqfunctions.udf.CIQ(AF$5,"IQ_CLOSEPRICE",$E2245,"USD"),AF2244),""),"")</f>
        <v>(Invalid Identifier)</v>
      </c>
      <c r="AG2245" s="13" t="str">
        <f>IF(AG$5&lt;&gt;0,IF($E2245&lt;&gt;"",IF($C2245&lt;&gt;1,_xll.ciqfunctions.udf.CIQ(AG$5,"IQ_CLOSEPRICE",$E2245,"USD"),AG2244),""),"")</f>
        <v>(Invalid Identifier)</v>
      </c>
      <c r="AH2245" s="13" t="str">
        <f>IF(AH$5&lt;&gt;0,IF($E2245&lt;&gt;"",IF($C2245&lt;&gt;1,_xll.ciqfunctions.udf.CIQ(AH$5,"IQ_CLOSEPRICE",$E2245,"USD"),AH2244),""),"")</f>
        <v>(Invalid Identifier)</v>
      </c>
      <c r="AI2245" s="13" t="str">
        <f>IF(AI$5&lt;&gt;0,IF($E2245&lt;&gt;"",IF($C2245&lt;&gt;1,_xll.ciqfunctions.udf.CIQ(AI$5,"IQ_CLOSEPRICE",$E2245,"USD"),AI2244),""),"")</f>
        <v>(Invalid Identifier)</v>
      </c>
      <c r="AJ2245" s="31" t="str">
        <f>IF(AJ$5&lt;&gt;0,IF($E2245&lt;&gt;"",IF($C2245&lt;&gt;1,_xll.ciqfunctions.udf.CIQ(AJ$5,"IQ_CLOSEPRICE",$E2245,"USD"),AJ2244),""),"")</f>
        <v>(Invalid Identifier)</v>
      </c>
      <c r="AK2245" s="31" t="str">
        <f>IF(AK$5&lt;&gt;0,IF($E2245&lt;&gt;"",IF($C2245&lt;&gt;1,_xll.ciqfunctions.udf.CIQ(AK$5,"IQ_CLOSEPRICE",$E2245,"USD"),AK2244),""),"")</f>
        <v>(Invalid Identifier)</v>
      </c>
      <c r="AL2245" s="31" t="str">
        <f>IF(AL$5&lt;&gt;0,IF($E2245&lt;&gt;"",IF($C2245&lt;&gt;1,_xll.ciqfunctions.udf.CIQ(AL$5,"IQ_CLOSEPRICE",$E2245,"USD"),AL2244),""),"")</f>
        <v>(Invalid Identifier)</v>
      </c>
      <c r="AM2245" s="31" t="str">
        <f>IF(AM$5&lt;&gt;0,IF($E2245&lt;&gt;"",IF($C2245&lt;&gt;1,_xll.ciqfunctions.udf.CIQ(AM$5,"IQ_CLOSEPRICE",$E2245,"USD"),AM2244),""),"")</f>
        <v>(Invalid Identifier)</v>
      </c>
      <c r="AN2245" s="31" t="str">
        <f>IF(AN$5&lt;&gt;0,IF($E2245&lt;&gt;"",IF($C2245&lt;&gt;1,_xll.ciqfunctions.udf.CIQ(AN$5,"IQ_CLOSEPRICE",$E2245,"USD"),AN2244),""),"")</f>
        <v>(Invalid Identifier)</v>
      </c>
      <c r="AO2245" s="31" t="str">
        <f>IF(AO$5&lt;&gt;0,IF($E2245&lt;&gt;"",IF($C2245&lt;&gt;1,_xll.ciqfunctions.udf.CIQ(AO$5,"IQ_CLOSEPRICE",$E2245,"USD"),AO2244),""),"")</f>
        <v>(Invalid Identifier)</v>
      </c>
      <c r="AP2245" s="31" t="str">
        <f>IF(AP$5&lt;&gt;0,IF($E2245&lt;&gt;"",IF($C2245&lt;&gt;1,_xll.ciqfunctions.udf.CIQ(AP$5,"IQ_CLOSEPRICE",$E2245,"USD"),AP2244),""),"")</f>
        <v>(Invalid Identifier)</v>
      </c>
      <c r="AQ2245" s="31" t="str">
        <f>IF(AQ$5&lt;&gt;0,IF($E2245&lt;&gt;"",IF($C2245&lt;&gt;1,_xll.ciqfunctions.udf.CIQ(AQ$5,"IQ_CLOSEPRICE",$E2245,"USD"),AQ2244),""),"")</f>
        <v>(Invalid Identifier)</v>
      </c>
      <c r="AR2245" s="31" t="str">
        <f>IF(AR$5&lt;&gt;0,IF($E2245&lt;&gt;"",IF($C2245&lt;&gt;1,_xll.ciqfunctions.udf.CIQ(AR$5,"IQ_CLOSEPRICE",$E2245,"USD"),AR2244),""),"")</f>
        <v>(Invalid Identifier)</v>
      </c>
      <c r="AS2245" s="31" t="str">
        <f>IF(AS$5&lt;&gt;0,IF($E2245&lt;&gt;"",IF($C2245&lt;&gt;1,_xll.ciqfunctions.udf.CIQ(AS$5,"IQ_CLOSEPRICE",$E2245,"USD"),AS2244),""),"")</f>
        <v>(Invalid Identifier)</v>
      </c>
      <c r="AT2245" s="31" t="str">
        <f>IF(AT$5&lt;&gt;0,IF($E2245&lt;&gt;"",IF($C2245&lt;&gt;1,_xll.ciqfunctions.udf.CIQ(AT$5,"IQ_CLOSEPRICE",$E2245,"USD"),AT2244),""),"")</f>
        <v>(Invalid Identifier)</v>
      </c>
      <c r="AU2245" s="8"/>
      <c r="AV2245" s="38">
        <f t="shared" si="1860"/>
        <v>-3.7699902545539302E-2</v>
      </c>
      <c r="AW2245" s="38" t="str">
        <f t="shared" si="1861"/>
        <v/>
      </c>
      <c r="AX2245" s="38" t="str">
        <f t="shared" si="1862"/>
        <v/>
      </c>
      <c r="AY2245" s="38" t="str">
        <f t="shared" si="1863"/>
        <v/>
      </c>
      <c r="AZ2245" s="38">
        <f t="shared" si="1864"/>
        <v>-5.1776269523720088E-2</v>
      </c>
      <c r="BA2245" s="38" t="str">
        <f t="shared" si="1865"/>
        <v/>
      </c>
      <c r="BB2245" s="38">
        <f t="shared" si="1866"/>
        <v>-2.6541597809626196E-2</v>
      </c>
      <c r="BC2245" s="38" t="str">
        <f t="shared" si="1867"/>
        <v/>
      </c>
      <c r="BD2245" s="38" t="str">
        <f t="shared" si="1868"/>
        <v/>
      </c>
      <c r="BE2245" s="38" t="str">
        <f t="shared" si="1869"/>
        <v/>
      </c>
      <c r="BF2245" s="38">
        <f t="shared" si="1870"/>
        <v>3.314039250230439E-2</v>
      </c>
      <c r="BG2245" s="38">
        <f t="shared" si="1871"/>
        <v>4.08219945202552E-2</v>
      </c>
      <c r="BH2245" s="38" t="str">
        <f t="shared" si="1872"/>
        <v/>
      </c>
      <c r="BI2245" s="38" t="str">
        <f t="shared" si="1873"/>
        <v/>
      </c>
      <c r="BJ2245" s="38" t="str">
        <f t="shared" si="1874"/>
        <v/>
      </c>
      <c r="BK2245" s="38" t="str">
        <f t="shared" si="1875"/>
        <v/>
      </c>
      <c r="BL2245" s="38" t="str">
        <f t="shared" si="1876"/>
        <v/>
      </c>
      <c r="BM2245" s="38" t="str">
        <f t="shared" si="1877"/>
        <v/>
      </c>
      <c r="BN2245" s="38">
        <f t="shared" si="1878"/>
        <v>-0.15415067982725836</v>
      </c>
      <c r="BO2245" s="38" t="str">
        <f t="shared" si="1879"/>
        <v/>
      </c>
      <c r="BP2245" s="38" t="e">
        <f t="shared" si="1880"/>
        <v>#VALUE!</v>
      </c>
      <c r="BQ2245" s="38" t="e">
        <f t="shared" si="1881"/>
        <v>#VALUE!</v>
      </c>
      <c r="BR2245" s="38" t="e">
        <f t="shared" si="1882"/>
        <v>#VALUE!</v>
      </c>
      <c r="BS2245" s="38" t="e">
        <f t="shared" si="1883"/>
        <v>#VALUE!</v>
      </c>
      <c r="BT2245" s="38" t="e">
        <f t="shared" si="1884"/>
        <v>#VALUE!</v>
      </c>
      <c r="BU2245" s="38" t="e">
        <f t="shared" si="1885"/>
        <v>#VALUE!</v>
      </c>
      <c r="BV2245" s="38" t="e">
        <f t="shared" si="1886"/>
        <v>#VALUE!</v>
      </c>
      <c r="BW2245" s="38" t="e">
        <f t="shared" si="1887"/>
        <v>#VALUE!</v>
      </c>
      <c r="BX2245" s="38" t="e">
        <f t="shared" si="1888"/>
        <v>#VALUE!</v>
      </c>
      <c r="BY2245" s="38" t="e">
        <f t="shared" si="1889"/>
        <v>#VALUE!</v>
      </c>
      <c r="BZ2245" s="38" t="e">
        <f t="shared" si="1890"/>
        <v>#VALUE!</v>
      </c>
      <c r="CA2245" s="38" t="e">
        <f t="shared" si="1891"/>
        <v>#VALUE!</v>
      </c>
      <c r="CB2245" s="38" t="e">
        <f t="shared" si="1892"/>
        <v>#VALUE!</v>
      </c>
      <c r="CC2245" s="38" t="e">
        <f t="shared" si="1893"/>
        <v>#VALUE!</v>
      </c>
      <c r="CD2245" s="38" t="e">
        <f t="shared" si="1894"/>
        <v>#VALUE!</v>
      </c>
      <c r="CE2245" s="38" t="e">
        <f t="shared" si="1895"/>
        <v>#VALUE!</v>
      </c>
      <c r="CF2245" s="38" t="e">
        <f t="shared" si="1896"/>
        <v>#VALUE!</v>
      </c>
      <c r="CG2245" s="38" t="e">
        <f t="shared" si="1897"/>
        <v>#VALUE!</v>
      </c>
      <c r="CH2245" s="38" t="e">
        <f t="shared" si="1898"/>
        <v>#VALUE!</v>
      </c>
      <c r="CI2245" s="38" t="e">
        <f t="shared" si="1899"/>
        <v>#VALUE!</v>
      </c>
      <c r="CJ2245" s="7"/>
      <c r="CK2245" s="7"/>
      <c r="CN2245" s="7"/>
      <c r="CO2245" s="7"/>
      <c r="CP2245" s="7"/>
      <c r="CQ2245" s="7"/>
      <c r="CR2245" s="7"/>
      <c r="CS2245" s="7"/>
      <c r="CT2245" s="7"/>
      <c r="CU2245" s="7"/>
      <c r="CV2245" s="7"/>
      <c r="CW2245" s="7"/>
    </row>
    <row r="2246" spans="2:101" hidden="1" outlineLevel="1">
      <c r="B2246" s="25">
        <f t="shared" si="1858"/>
        <v>4</v>
      </c>
      <c r="C2246" s="19">
        <f t="shared" si="1859"/>
        <v>0</v>
      </c>
      <c r="D2246" s="19">
        <f t="shared" si="1900"/>
        <v>160</v>
      </c>
      <c r="E2246" s="42">
        <f t="shared" si="1901"/>
        <v>40794</v>
      </c>
      <c r="G2246" s="13">
        <f>IF(G$5&lt;&gt;0,IF($E2246&lt;&gt;"",IF($C2246&lt;&gt;1,_xll.ciqfunctions.udf.CIQ(G$5,"IQ_CLOSEPRICE",$E2246,"USD"),G2245),""),"")</f>
        <v>47.57</v>
      </c>
      <c r="H2246" s="13">
        <f>IF(H$5&lt;&gt;0,IF($E2246&lt;&gt;"",IF($C2246&lt;&gt;1,_xll.ciqfunctions.udf.CIQ(H$5,"IQ_CLOSEPRICE",$E2246,"USD"),H2245),""),"")</f>
        <v>0</v>
      </c>
      <c r="I2246" s="13">
        <f>IF(I$5&lt;&gt;0,IF($E2246&lt;&gt;"",IF($C2246&lt;&gt;1,_xll.ciqfunctions.udf.CIQ(I$5,"IQ_CLOSEPRICE",$E2246,"USD"),I2245),""),"")</f>
        <v>0</v>
      </c>
      <c r="J2246" s="13">
        <f>IF(J$5&lt;&gt;0,IF($E2246&lt;&gt;"",IF($C2246&lt;&gt;1,_xll.ciqfunctions.udf.CIQ(J$5,"IQ_CLOSEPRICE",$E2246,"USD"),J2245),""),"")</f>
        <v>0</v>
      </c>
      <c r="K2246" s="13">
        <f>IF(K$5&lt;&gt;0,IF($E2246&lt;&gt;"",IF($C2246&lt;&gt;1,_xll.ciqfunctions.udf.CIQ(K$5,"IQ_CLOSEPRICE",$E2246,"USD"),K2245),""),"")</f>
        <v>4.3600000000000003</v>
      </c>
      <c r="L2246" s="13">
        <f>IF(L$5&lt;&gt;0,IF($E2246&lt;&gt;"",IF($C2246&lt;&gt;1,_xll.ciqfunctions.udf.CIQ(L$5,"IQ_CLOSEPRICE",$E2246,"USD"),L2245),""),"")</f>
        <v>0</v>
      </c>
      <c r="M2246" s="13">
        <f>IF(M$5&lt;&gt;0,IF($E2246&lt;&gt;"",IF($C2246&lt;&gt;1,_xll.ciqfunctions.udf.CIQ(M$5,"IQ_CLOSEPRICE",$E2246,"USD"),M2245),""),"")</f>
        <v>3.4952800000000002</v>
      </c>
      <c r="N2246" s="13">
        <f>IF(N$5&lt;&gt;0,IF($E2246&lt;&gt;"",IF($C2246&lt;&gt;1,_xll.ciqfunctions.udf.CIQ(N$5,"IQ_CLOSEPRICE",$E2246,"USD"),N2245),""),"")</f>
        <v>0</v>
      </c>
      <c r="O2246" s="13">
        <f>IF(O$5&lt;&gt;0,IF($E2246&lt;&gt;"",IF($C2246&lt;&gt;1,_xll.ciqfunctions.udf.CIQ(O$5,"IQ_CLOSEPRICE",$E2246,"USD"),O2245),""),"")</f>
        <v>0</v>
      </c>
      <c r="P2246" s="13">
        <f>IF(P$5&lt;&gt;0,IF($E2246&lt;&gt;"",IF($C2246&lt;&gt;1,_xll.ciqfunctions.udf.CIQ(P$5,"IQ_CLOSEPRICE",$E2246,"USD"),P2245),""),"")</f>
        <v>0</v>
      </c>
      <c r="Q2246" s="13">
        <f>IF(Q$5&lt;&gt;0,IF($E2246&lt;&gt;"",IF($C2246&lt;&gt;1,_xll.ciqfunctions.udf.CIQ(Q$5,"IQ_CLOSEPRICE",$E2246,"USD"),Q2245),""),"")</f>
        <v>2.2999999999999998</v>
      </c>
      <c r="R2246" s="13">
        <f>IF(R$5&lt;&gt;0,IF($E2246&lt;&gt;"",IF($C2246&lt;&gt;1,_xll.ciqfunctions.udf.CIQ(R$5,"IQ_CLOSEPRICE",$E2246,"USD"),R2245),""),"")</f>
        <v>5.04</v>
      </c>
      <c r="S2246" s="13">
        <f>IF(S$5&lt;&gt;0,IF($E2246&lt;&gt;"",IF($C2246&lt;&gt;1,_xll.ciqfunctions.udf.CIQ(S$5,"IQ_CLOSEPRICE",$E2246,"USD"),S2245),""),"")</f>
        <v>0</v>
      </c>
      <c r="T2246" s="13">
        <f>IF(T$5&lt;&gt;0,IF($E2246&lt;&gt;"",IF($C2246&lt;&gt;1,_xll.ciqfunctions.udf.CIQ(T$5,"IQ_CLOSEPRICE",$E2246,"USD"),T2245),""),"")</f>
        <v>0</v>
      </c>
      <c r="U2246" s="13">
        <f>IF(U$5&lt;&gt;0,IF($E2246&lt;&gt;"",IF($C2246&lt;&gt;1,_xll.ciqfunctions.udf.CIQ(U$5,"IQ_CLOSEPRICE",$E2246,"USD"),U2245),""),"")</f>
        <v>0</v>
      </c>
      <c r="V2246" s="13">
        <f>IF(V$5&lt;&gt;0,IF($E2246&lt;&gt;"",IF($C2246&lt;&gt;1,_xll.ciqfunctions.udf.CIQ(V$5,"IQ_CLOSEPRICE",$E2246,"USD"),V2245),""),"")</f>
        <v>2.7678699999999998</v>
      </c>
      <c r="W2246" s="13">
        <f>IF(W$5&lt;&gt;0,IF($E2246&lt;&gt;"",IF($C2246&lt;&gt;1,_xll.ciqfunctions.udf.CIQ(W$5,"IQ_CLOSEPRICE",$E2246,"USD"),W2245),""),"")</f>
        <v>0</v>
      </c>
      <c r="X2246" s="13">
        <f>IF(X$5&lt;&gt;0,IF($E2246&lt;&gt;"",IF($C2246&lt;&gt;1,_xll.ciqfunctions.udf.CIQ(X$5,"IQ_CLOSEPRICE",$E2246,"USD"),X2245),""),"")</f>
        <v>0</v>
      </c>
      <c r="Y2246" s="13">
        <f>IF(Y$5&lt;&gt;0,IF($E2246&lt;&gt;"",IF($C2246&lt;&gt;1,_xll.ciqfunctions.udf.CIQ(Y$5,"IQ_CLOSEPRICE",$E2246,"USD"),Y2245),""),"")</f>
        <v>105</v>
      </c>
      <c r="Z2246" s="13">
        <f>IF(Z$5&lt;&gt;0,IF($E2246&lt;&gt;"",IF($C2246&lt;&gt;1,_xll.ciqfunctions.udf.CIQ(Z$5,"IQ_CLOSEPRICE",$E2246,"USD"),Z2245),""),"")</f>
        <v>0</v>
      </c>
      <c r="AA2246" s="13" t="str">
        <f>IF(AA$5&lt;&gt;0,IF($E2246&lt;&gt;"",IF($C2246&lt;&gt;1,_xll.ciqfunctions.udf.CIQ(AA$5,"IQ_CLOSEPRICE",$E2246,"USD"),AA2245),""),"")</f>
        <v>(Invalid Identifier)</v>
      </c>
      <c r="AB2246" s="13" t="str">
        <f>IF(AB$5&lt;&gt;0,IF($E2246&lt;&gt;"",IF($C2246&lt;&gt;1,_xll.ciqfunctions.udf.CIQ(AB$5,"IQ_CLOSEPRICE",$E2246,"USD"),AB2245),""),"")</f>
        <v>(Invalid Identifier)</v>
      </c>
      <c r="AC2246" s="13" t="str">
        <f>IF(AC$5&lt;&gt;0,IF($E2246&lt;&gt;"",IF($C2246&lt;&gt;1,_xll.ciqfunctions.udf.CIQ(AC$5,"IQ_CLOSEPRICE",$E2246,"USD"),AC2245),""),"")</f>
        <v>(Invalid Identifier)</v>
      </c>
      <c r="AD2246" s="13" t="str">
        <f>IF(AD$5&lt;&gt;0,IF($E2246&lt;&gt;"",IF($C2246&lt;&gt;1,_xll.ciqfunctions.udf.CIQ(AD$5,"IQ_CLOSEPRICE",$E2246,"USD"),AD2245),""),"")</f>
        <v>(Invalid Identifier)</v>
      </c>
      <c r="AE2246" s="13" t="str">
        <f>IF(AE$5&lt;&gt;0,IF($E2246&lt;&gt;"",IF($C2246&lt;&gt;1,_xll.ciqfunctions.udf.CIQ(AE$5,"IQ_CLOSEPRICE",$E2246,"USD"),AE2245),""),"")</f>
        <v>(Invalid Identifier)</v>
      </c>
      <c r="AF2246" s="13" t="str">
        <f>IF(AF$5&lt;&gt;0,IF($E2246&lt;&gt;"",IF($C2246&lt;&gt;1,_xll.ciqfunctions.udf.CIQ(AF$5,"IQ_CLOSEPRICE",$E2246,"USD"),AF2245),""),"")</f>
        <v>(Invalid Identifier)</v>
      </c>
      <c r="AG2246" s="13" t="str">
        <f>IF(AG$5&lt;&gt;0,IF($E2246&lt;&gt;"",IF($C2246&lt;&gt;1,_xll.ciqfunctions.udf.CIQ(AG$5,"IQ_CLOSEPRICE",$E2246,"USD"),AG2245),""),"")</f>
        <v>(Invalid Identifier)</v>
      </c>
      <c r="AH2246" s="13" t="str">
        <f>IF(AH$5&lt;&gt;0,IF($E2246&lt;&gt;"",IF($C2246&lt;&gt;1,_xll.ciqfunctions.udf.CIQ(AH$5,"IQ_CLOSEPRICE",$E2246,"USD"),AH2245),""),"")</f>
        <v>(Invalid Identifier)</v>
      </c>
      <c r="AI2246" s="13" t="str">
        <f>IF(AI$5&lt;&gt;0,IF($E2246&lt;&gt;"",IF($C2246&lt;&gt;1,_xll.ciqfunctions.udf.CIQ(AI$5,"IQ_CLOSEPRICE",$E2246,"USD"),AI2245),""),"")</f>
        <v>(Invalid Identifier)</v>
      </c>
      <c r="AJ2246" s="31" t="str">
        <f>IF(AJ$5&lt;&gt;0,IF($E2246&lt;&gt;"",IF($C2246&lt;&gt;1,_xll.ciqfunctions.udf.CIQ(AJ$5,"IQ_CLOSEPRICE",$E2246,"USD"),AJ2245),""),"")</f>
        <v>(Invalid Identifier)</v>
      </c>
      <c r="AK2246" s="31" t="str">
        <f>IF(AK$5&lt;&gt;0,IF($E2246&lt;&gt;"",IF($C2246&lt;&gt;1,_xll.ciqfunctions.udf.CIQ(AK$5,"IQ_CLOSEPRICE",$E2246,"USD"),AK2245),""),"")</f>
        <v>(Invalid Identifier)</v>
      </c>
      <c r="AL2246" s="31" t="str">
        <f>IF(AL$5&lt;&gt;0,IF($E2246&lt;&gt;"",IF($C2246&lt;&gt;1,_xll.ciqfunctions.udf.CIQ(AL$5,"IQ_CLOSEPRICE",$E2246,"USD"),AL2245),""),"")</f>
        <v>(Invalid Identifier)</v>
      </c>
      <c r="AM2246" s="31" t="str">
        <f>IF(AM$5&lt;&gt;0,IF($E2246&lt;&gt;"",IF($C2246&lt;&gt;1,_xll.ciqfunctions.udf.CIQ(AM$5,"IQ_CLOSEPRICE",$E2246,"USD"),AM2245),""),"")</f>
        <v>(Invalid Identifier)</v>
      </c>
      <c r="AN2246" s="31" t="str">
        <f>IF(AN$5&lt;&gt;0,IF($E2246&lt;&gt;"",IF($C2246&lt;&gt;1,_xll.ciqfunctions.udf.CIQ(AN$5,"IQ_CLOSEPRICE",$E2246,"USD"),AN2245),""),"")</f>
        <v>(Invalid Identifier)</v>
      </c>
      <c r="AO2246" s="31" t="str">
        <f>IF(AO$5&lt;&gt;0,IF($E2246&lt;&gt;"",IF($C2246&lt;&gt;1,_xll.ciqfunctions.udf.CIQ(AO$5,"IQ_CLOSEPRICE",$E2246,"USD"),AO2245),""),"")</f>
        <v>(Invalid Identifier)</v>
      </c>
      <c r="AP2246" s="31" t="str">
        <f>IF(AP$5&lt;&gt;0,IF($E2246&lt;&gt;"",IF($C2246&lt;&gt;1,_xll.ciqfunctions.udf.CIQ(AP$5,"IQ_CLOSEPRICE",$E2246,"USD"),AP2245),""),"")</f>
        <v>(Invalid Identifier)</v>
      </c>
      <c r="AQ2246" s="31" t="str">
        <f>IF(AQ$5&lt;&gt;0,IF($E2246&lt;&gt;"",IF($C2246&lt;&gt;1,_xll.ciqfunctions.udf.CIQ(AQ$5,"IQ_CLOSEPRICE",$E2246,"USD"),AQ2245),""),"")</f>
        <v>(Invalid Identifier)</v>
      </c>
      <c r="AR2246" s="31" t="str">
        <f>IF(AR$5&lt;&gt;0,IF($E2246&lt;&gt;"",IF($C2246&lt;&gt;1,_xll.ciqfunctions.udf.CIQ(AR$5,"IQ_CLOSEPRICE",$E2246,"USD"),AR2245),""),"")</f>
        <v>(Invalid Identifier)</v>
      </c>
      <c r="AS2246" s="31" t="str">
        <f>IF(AS$5&lt;&gt;0,IF($E2246&lt;&gt;"",IF($C2246&lt;&gt;1,_xll.ciqfunctions.udf.CIQ(AS$5,"IQ_CLOSEPRICE",$E2246,"USD"),AS2245),""),"")</f>
        <v>(Invalid Identifier)</v>
      </c>
      <c r="AT2246" s="31" t="str">
        <f>IF(AT$5&lt;&gt;0,IF($E2246&lt;&gt;"",IF($C2246&lt;&gt;1,_xll.ciqfunctions.udf.CIQ(AT$5,"IQ_CLOSEPRICE",$E2246,"USD"),AT2245),""),"")</f>
        <v>(Invalid Identifier)</v>
      </c>
      <c r="AU2246" s="8"/>
      <c r="AV2246" s="38">
        <f t="shared" si="1860"/>
        <v>1.33321200213128E-2</v>
      </c>
      <c r="AW2246" s="38" t="str">
        <f t="shared" si="1861"/>
        <v/>
      </c>
      <c r="AX2246" s="38" t="str">
        <f t="shared" si="1862"/>
        <v/>
      </c>
      <c r="AY2246" s="38" t="str">
        <f t="shared" si="1863"/>
        <v/>
      </c>
      <c r="AZ2246" s="38">
        <f t="shared" si="1864"/>
        <v>-7.2960525097245044E-2</v>
      </c>
      <c r="BA2246" s="38" t="str">
        <f t="shared" si="1865"/>
        <v/>
      </c>
      <c r="BB2246" s="38">
        <f t="shared" si="1866"/>
        <v>-4.5672540206036179E-2</v>
      </c>
      <c r="BC2246" s="38" t="str">
        <f t="shared" si="1867"/>
        <v/>
      </c>
      <c r="BD2246" s="38" t="str">
        <f t="shared" si="1868"/>
        <v/>
      </c>
      <c r="BE2246" s="38" t="str">
        <f t="shared" si="1869"/>
        <v/>
      </c>
      <c r="BF2246" s="38">
        <f t="shared" si="1870"/>
        <v>1.3129291441792581E-2</v>
      </c>
      <c r="BG2246" s="38">
        <f t="shared" si="1871"/>
        <v>3.6367644170874791E-2</v>
      </c>
      <c r="BH2246" s="38" t="str">
        <f t="shared" si="1872"/>
        <v/>
      </c>
      <c r="BI2246" s="38" t="str">
        <f t="shared" si="1873"/>
        <v/>
      </c>
      <c r="BJ2246" s="38" t="str">
        <f t="shared" si="1874"/>
        <v/>
      </c>
      <c r="BK2246" s="38">
        <f t="shared" si="1875"/>
        <v>1.8266380231095686E-2</v>
      </c>
      <c r="BL2246" s="38" t="str">
        <f t="shared" si="1876"/>
        <v/>
      </c>
      <c r="BM2246" s="38" t="str">
        <f t="shared" si="1877"/>
        <v/>
      </c>
      <c r="BN2246" s="38">
        <f t="shared" si="1878"/>
        <v>0.1996130539040156</v>
      </c>
      <c r="BO2246" s="38" t="str">
        <f t="shared" si="1879"/>
        <v/>
      </c>
      <c r="BP2246" s="38" t="e">
        <f t="shared" si="1880"/>
        <v>#VALUE!</v>
      </c>
      <c r="BQ2246" s="38" t="e">
        <f t="shared" si="1881"/>
        <v>#VALUE!</v>
      </c>
      <c r="BR2246" s="38" t="e">
        <f t="shared" si="1882"/>
        <v>#VALUE!</v>
      </c>
      <c r="BS2246" s="38" t="e">
        <f t="shared" si="1883"/>
        <v>#VALUE!</v>
      </c>
      <c r="BT2246" s="38" t="e">
        <f t="shared" si="1884"/>
        <v>#VALUE!</v>
      </c>
      <c r="BU2246" s="38" t="e">
        <f t="shared" si="1885"/>
        <v>#VALUE!</v>
      </c>
      <c r="BV2246" s="38" t="e">
        <f t="shared" si="1886"/>
        <v>#VALUE!</v>
      </c>
      <c r="BW2246" s="38" t="e">
        <f t="shared" si="1887"/>
        <v>#VALUE!</v>
      </c>
      <c r="BX2246" s="38" t="e">
        <f t="shared" si="1888"/>
        <v>#VALUE!</v>
      </c>
      <c r="BY2246" s="38" t="e">
        <f t="shared" si="1889"/>
        <v>#VALUE!</v>
      </c>
      <c r="BZ2246" s="38" t="e">
        <f t="shared" si="1890"/>
        <v>#VALUE!</v>
      </c>
      <c r="CA2246" s="38" t="e">
        <f t="shared" si="1891"/>
        <v>#VALUE!</v>
      </c>
      <c r="CB2246" s="38" t="e">
        <f t="shared" si="1892"/>
        <v>#VALUE!</v>
      </c>
      <c r="CC2246" s="38" t="e">
        <f t="shared" si="1893"/>
        <v>#VALUE!</v>
      </c>
      <c r="CD2246" s="38" t="e">
        <f t="shared" si="1894"/>
        <v>#VALUE!</v>
      </c>
      <c r="CE2246" s="38" t="e">
        <f t="shared" si="1895"/>
        <v>#VALUE!</v>
      </c>
      <c r="CF2246" s="38" t="e">
        <f t="shared" si="1896"/>
        <v>#VALUE!</v>
      </c>
      <c r="CG2246" s="38" t="e">
        <f t="shared" si="1897"/>
        <v>#VALUE!</v>
      </c>
      <c r="CH2246" s="38" t="e">
        <f t="shared" si="1898"/>
        <v>#VALUE!</v>
      </c>
      <c r="CI2246" s="38" t="e">
        <f t="shared" si="1899"/>
        <v>#VALUE!</v>
      </c>
      <c r="CJ2246" s="7"/>
      <c r="CK2246" s="7"/>
      <c r="CN2246" s="7"/>
      <c r="CO2246" s="7"/>
      <c r="CP2246" s="7"/>
      <c r="CQ2246" s="7"/>
      <c r="CR2246" s="7"/>
      <c r="CS2246" s="7"/>
      <c r="CT2246" s="7"/>
      <c r="CU2246" s="7"/>
      <c r="CV2246" s="7"/>
      <c r="CW2246" s="7"/>
    </row>
    <row r="2247" spans="2:101" hidden="1" outlineLevel="1">
      <c r="B2247" s="25">
        <f t="shared" si="1858"/>
        <v>3</v>
      </c>
      <c r="C2247" s="19">
        <f t="shared" si="1859"/>
        <v>0</v>
      </c>
      <c r="D2247" s="19">
        <f t="shared" si="1900"/>
        <v>159</v>
      </c>
      <c r="E2247" s="42">
        <f t="shared" si="1901"/>
        <v>40793</v>
      </c>
      <c r="G2247" s="13">
        <f>IF(G$5&lt;&gt;0,IF($E2247&lt;&gt;"",IF($C2247&lt;&gt;1,_xll.ciqfunctions.udf.CIQ(G$5,"IQ_CLOSEPRICE",$E2247,"USD"),G2246),""),"")</f>
        <v>46.94</v>
      </c>
      <c r="H2247" s="13">
        <f>IF(H$5&lt;&gt;0,IF($E2247&lt;&gt;"",IF($C2247&lt;&gt;1,_xll.ciqfunctions.udf.CIQ(H$5,"IQ_CLOSEPRICE",$E2247,"USD"),H2246),""),"")</f>
        <v>0</v>
      </c>
      <c r="I2247" s="13">
        <f>IF(I$5&lt;&gt;0,IF($E2247&lt;&gt;"",IF($C2247&lt;&gt;1,_xll.ciqfunctions.udf.CIQ(I$5,"IQ_CLOSEPRICE",$E2247,"USD"),I2246),""),"")</f>
        <v>0</v>
      </c>
      <c r="J2247" s="13">
        <f>IF(J$5&lt;&gt;0,IF($E2247&lt;&gt;"",IF($C2247&lt;&gt;1,_xll.ciqfunctions.udf.CIQ(J$5,"IQ_CLOSEPRICE",$E2247,"USD"),J2246),""),"")</f>
        <v>0</v>
      </c>
      <c r="K2247" s="13">
        <f>IF(K$5&lt;&gt;0,IF($E2247&lt;&gt;"",IF($C2247&lt;&gt;1,_xll.ciqfunctions.udf.CIQ(K$5,"IQ_CLOSEPRICE",$E2247,"USD"),K2246),""),"")</f>
        <v>4.6900000000000004</v>
      </c>
      <c r="L2247" s="13">
        <f>IF(L$5&lt;&gt;0,IF($E2247&lt;&gt;"",IF($C2247&lt;&gt;1,_xll.ciqfunctions.udf.CIQ(L$5,"IQ_CLOSEPRICE",$E2247,"USD"),L2246),""),"")</f>
        <v>0</v>
      </c>
      <c r="M2247" s="13">
        <f>IF(M$5&lt;&gt;0,IF($E2247&lt;&gt;"",IF($C2247&lt;&gt;1,_xll.ciqfunctions.udf.CIQ(M$5,"IQ_CLOSEPRICE",$E2247,"USD"),M2246),""),"")</f>
        <v>3.65862</v>
      </c>
      <c r="N2247" s="13">
        <f>IF(N$5&lt;&gt;0,IF($E2247&lt;&gt;"",IF($C2247&lt;&gt;1,_xll.ciqfunctions.udf.CIQ(N$5,"IQ_CLOSEPRICE",$E2247,"USD"),N2246),""),"")</f>
        <v>0</v>
      </c>
      <c r="O2247" s="13">
        <f>IF(O$5&lt;&gt;0,IF($E2247&lt;&gt;"",IF($C2247&lt;&gt;1,_xll.ciqfunctions.udf.CIQ(O$5,"IQ_CLOSEPRICE",$E2247,"USD"),O2246),""),"")</f>
        <v>0</v>
      </c>
      <c r="P2247" s="13">
        <f>IF(P$5&lt;&gt;0,IF($E2247&lt;&gt;"",IF($C2247&lt;&gt;1,_xll.ciqfunctions.udf.CIQ(P$5,"IQ_CLOSEPRICE",$E2247,"USD"),P2246),""),"")</f>
        <v>0</v>
      </c>
      <c r="Q2247" s="13">
        <f>IF(Q$5&lt;&gt;0,IF($E2247&lt;&gt;"",IF($C2247&lt;&gt;1,_xll.ciqfunctions.udf.CIQ(Q$5,"IQ_CLOSEPRICE",$E2247,"USD"),Q2246),""),"")</f>
        <v>2.27</v>
      </c>
      <c r="R2247" s="13">
        <f>IF(R$5&lt;&gt;0,IF($E2247&lt;&gt;"",IF($C2247&lt;&gt;1,_xll.ciqfunctions.udf.CIQ(R$5,"IQ_CLOSEPRICE",$E2247,"USD"),R2246),""),"")</f>
        <v>4.8600000000000003</v>
      </c>
      <c r="S2247" s="13">
        <f>IF(S$5&lt;&gt;0,IF($E2247&lt;&gt;"",IF($C2247&lt;&gt;1,_xll.ciqfunctions.udf.CIQ(S$5,"IQ_CLOSEPRICE",$E2247,"USD"),S2246),""),"")</f>
        <v>0</v>
      </c>
      <c r="T2247" s="13">
        <f>IF(T$5&lt;&gt;0,IF($E2247&lt;&gt;"",IF($C2247&lt;&gt;1,_xll.ciqfunctions.udf.CIQ(T$5,"IQ_CLOSEPRICE",$E2247,"USD"),T2246),""),"")</f>
        <v>0</v>
      </c>
      <c r="U2247" s="13">
        <f>IF(U$5&lt;&gt;0,IF($E2247&lt;&gt;"",IF($C2247&lt;&gt;1,_xll.ciqfunctions.udf.CIQ(U$5,"IQ_CLOSEPRICE",$E2247,"USD"),U2246),""),"")</f>
        <v>0</v>
      </c>
      <c r="V2247" s="13">
        <f>IF(V$5&lt;&gt;0,IF($E2247&lt;&gt;"",IF($C2247&lt;&gt;1,_xll.ciqfunctions.udf.CIQ(V$5,"IQ_CLOSEPRICE",$E2247,"USD"),V2246),""),"")</f>
        <v>2.7177699999999998</v>
      </c>
      <c r="W2247" s="13">
        <f>IF(W$5&lt;&gt;0,IF($E2247&lt;&gt;"",IF($C2247&lt;&gt;1,_xll.ciqfunctions.udf.CIQ(W$5,"IQ_CLOSEPRICE",$E2247,"USD"),W2246),""),"")</f>
        <v>0</v>
      </c>
      <c r="X2247" s="13">
        <f>IF(X$5&lt;&gt;0,IF($E2247&lt;&gt;"",IF($C2247&lt;&gt;1,_xll.ciqfunctions.udf.CIQ(X$5,"IQ_CLOSEPRICE",$E2247,"USD"),X2246),""),"")</f>
        <v>0</v>
      </c>
      <c r="Y2247" s="13">
        <f>IF(Y$5&lt;&gt;0,IF($E2247&lt;&gt;"",IF($C2247&lt;&gt;1,_xll.ciqfunctions.udf.CIQ(Y$5,"IQ_CLOSEPRICE",$E2247,"USD"),Y2246),""),"")</f>
        <v>86</v>
      </c>
      <c r="Z2247" s="13">
        <f>IF(Z$5&lt;&gt;0,IF($E2247&lt;&gt;"",IF($C2247&lt;&gt;1,_xll.ciqfunctions.udf.CIQ(Z$5,"IQ_CLOSEPRICE",$E2247,"USD"),Z2246),""),"")</f>
        <v>0</v>
      </c>
      <c r="AA2247" s="13" t="str">
        <f>IF(AA$5&lt;&gt;0,IF($E2247&lt;&gt;"",IF($C2247&lt;&gt;1,_xll.ciqfunctions.udf.CIQ(AA$5,"IQ_CLOSEPRICE",$E2247,"USD"),AA2246),""),"")</f>
        <v>(Invalid Identifier)</v>
      </c>
      <c r="AB2247" s="13" t="str">
        <f>IF(AB$5&lt;&gt;0,IF($E2247&lt;&gt;"",IF($C2247&lt;&gt;1,_xll.ciqfunctions.udf.CIQ(AB$5,"IQ_CLOSEPRICE",$E2247,"USD"),AB2246),""),"")</f>
        <v>(Invalid Identifier)</v>
      </c>
      <c r="AC2247" s="13" t="str">
        <f>IF(AC$5&lt;&gt;0,IF($E2247&lt;&gt;"",IF($C2247&lt;&gt;1,_xll.ciqfunctions.udf.CIQ(AC$5,"IQ_CLOSEPRICE",$E2247,"USD"),AC2246),""),"")</f>
        <v>(Invalid Identifier)</v>
      </c>
      <c r="AD2247" s="13" t="str">
        <f>IF(AD$5&lt;&gt;0,IF($E2247&lt;&gt;"",IF($C2247&lt;&gt;1,_xll.ciqfunctions.udf.CIQ(AD$5,"IQ_CLOSEPRICE",$E2247,"USD"),AD2246),""),"")</f>
        <v>(Invalid Identifier)</v>
      </c>
      <c r="AE2247" s="13" t="str">
        <f>IF(AE$5&lt;&gt;0,IF($E2247&lt;&gt;"",IF($C2247&lt;&gt;1,_xll.ciqfunctions.udf.CIQ(AE$5,"IQ_CLOSEPRICE",$E2247,"USD"),AE2246),""),"")</f>
        <v>(Invalid Identifier)</v>
      </c>
      <c r="AF2247" s="13" t="str">
        <f>IF(AF$5&lt;&gt;0,IF($E2247&lt;&gt;"",IF($C2247&lt;&gt;1,_xll.ciqfunctions.udf.CIQ(AF$5,"IQ_CLOSEPRICE",$E2247,"USD"),AF2246),""),"")</f>
        <v>(Invalid Identifier)</v>
      </c>
      <c r="AG2247" s="13" t="str">
        <f>IF(AG$5&lt;&gt;0,IF($E2247&lt;&gt;"",IF($C2247&lt;&gt;1,_xll.ciqfunctions.udf.CIQ(AG$5,"IQ_CLOSEPRICE",$E2247,"USD"),AG2246),""),"")</f>
        <v>(Invalid Identifier)</v>
      </c>
      <c r="AH2247" s="13" t="str">
        <f>IF(AH$5&lt;&gt;0,IF($E2247&lt;&gt;"",IF($C2247&lt;&gt;1,_xll.ciqfunctions.udf.CIQ(AH$5,"IQ_CLOSEPRICE",$E2247,"USD"),AH2246),""),"")</f>
        <v>(Invalid Identifier)</v>
      </c>
      <c r="AI2247" s="13" t="str">
        <f>IF(AI$5&lt;&gt;0,IF($E2247&lt;&gt;"",IF($C2247&lt;&gt;1,_xll.ciqfunctions.udf.CIQ(AI$5,"IQ_CLOSEPRICE",$E2247,"USD"),AI2246),""),"")</f>
        <v>(Invalid Identifier)</v>
      </c>
      <c r="AJ2247" s="31" t="str">
        <f>IF(AJ$5&lt;&gt;0,IF($E2247&lt;&gt;"",IF($C2247&lt;&gt;1,_xll.ciqfunctions.udf.CIQ(AJ$5,"IQ_CLOSEPRICE",$E2247,"USD"),AJ2246),""),"")</f>
        <v>(Invalid Identifier)</v>
      </c>
      <c r="AK2247" s="31" t="str">
        <f>IF(AK$5&lt;&gt;0,IF($E2247&lt;&gt;"",IF($C2247&lt;&gt;1,_xll.ciqfunctions.udf.CIQ(AK$5,"IQ_CLOSEPRICE",$E2247,"USD"),AK2246),""),"")</f>
        <v>(Invalid Identifier)</v>
      </c>
      <c r="AL2247" s="31" t="str">
        <f>IF(AL$5&lt;&gt;0,IF($E2247&lt;&gt;"",IF($C2247&lt;&gt;1,_xll.ciqfunctions.udf.CIQ(AL$5,"IQ_CLOSEPRICE",$E2247,"USD"),AL2246),""),"")</f>
        <v>(Invalid Identifier)</v>
      </c>
      <c r="AM2247" s="31" t="str">
        <f>IF(AM$5&lt;&gt;0,IF($E2247&lt;&gt;"",IF($C2247&lt;&gt;1,_xll.ciqfunctions.udf.CIQ(AM$5,"IQ_CLOSEPRICE",$E2247,"USD"),AM2246),""),"")</f>
        <v>(Invalid Identifier)</v>
      </c>
      <c r="AN2247" s="31" t="str">
        <f>IF(AN$5&lt;&gt;0,IF($E2247&lt;&gt;"",IF($C2247&lt;&gt;1,_xll.ciqfunctions.udf.CIQ(AN$5,"IQ_CLOSEPRICE",$E2247,"USD"),AN2246),""),"")</f>
        <v>(Invalid Identifier)</v>
      </c>
      <c r="AO2247" s="31" t="str">
        <f>IF(AO$5&lt;&gt;0,IF($E2247&lt;&gt;"",IF($C2247&lt;&gt;1,_xll.ciqfunctions.udf.CIQ(AO$5,"IQ_CLOSEPRICE",$E2247,"USD"),AO2246),""),"")</f>
        <v>(Invalid Identifier)</v>
      </c>
      <c r="AP2247" s="31" t="str">
        <f>IF(AP$5&lt;&gt;0,IF($E2247&lt;&gt;"",IF($C2247&lt;&gt;1,_xll.ciqfunctions.udf.CIQ(AP$5,"IQ_CLOSEPRICE",$E2247,"USD"),AP2246),""),"")</f>
        <v>(Invalid Identifier)</v>
      </c>
      <c r="AQ2247" s="31" t="str">
        <f>IF(AQ$5&lt;&gt;0,IF($E2247&lt;&gt;"",IF($C2247&lt;&gt;1,_xll.ciqfunctions.udf.CIQ(AQ$5,"IQ_CLOSEPRICE",$E2247,"USD"),AQ2246),""),"")</f>
        <v>(Invalid Identifier)</v>
      </c>
      <c r="AR2247" s="31" t="str">
        <f>IF(AR$5&lt;&gt;0,IF($E2247&lt;&gt;"",IF($C2247&lt;&gt;1,_xll.ciqfunctions.udf.CIQ(AR$5,"IQ_CLOSEPRICE",$E2247,"USD"),AR2246),""),"")</f>
        <v>(Invalid Identifier)</v>
      </c>
      <c r="AS2247" s="31" t="str">
        <f>IF(AS$5&lt;&gt;0,IF($E2247&lt;&gt;"",IF($C2247&lt;&gt;1,_xll.ciqfunctions.udf.CIQ(AS$5,"IQ_CLOSEPRICE",$E2247,"USD"),AS2246),""),"")</f>
        <v>(Invalid Identifier)</v>
      </c>
      <c r="AT2247" s="31" t="str">
        <f>IF(AT$5&lt;&gt;0,IF($E2247&lt;&gt;"",IF($C2247&lt;&gt;1,_xll.ciqfunctions.udf.CIQ(AT$5,"IQ_CLOSEPRICE",$E2247,"USD"),AT2246),""),"")</f>
        <v>(Invalid Identifier)</v>
      </c>
      <c r="AU2247" s="8"/>
      <c r="AV2247" s="38">
        <f t="shared" si="1860"/>
        <v>2.9620585147086112E-2</v>
      </c>
      <c r="AW2247" s="38" t="str">
        <f t="shared" si="1861"/>
        <v/>
      </c>
      <c r="AX2247" s="38" t="str">
        <f t="shared" si="1862"/>
        <v/>
      </c>
      <c r="AY2247" s="38" t="str">
        <f t="shared" si="1863"/>
        <v/>
      </c>
      <c r="AZ2247" s="38">
        <f t="shared" si="1864"/>
        <v>0.12715517548524669</v>
      </c>
      <c r="BA2247" s="38" t="str">
        <f t="shared" si="1865"/>
        <v/>
      </c>
      <c r="BB2247" s="38">
        <f t="shared" si="1866"/>
        <v>-1.0495158760902734E-2</v>
      </c>
      <c r="BC2247" s="38" t="str">
        <f t="shared" si="1867"/>
        <v/>
      </c>
      <c r="BD2247" s="38" t="str">
        <f t="shared" si="1868"/>
        <v/>
      </c>
      <c r="BE2247" s="38" t="str">
        <f t="shared" si="1869"/>
        <v/>
      </c>
      <c r="BF2247" s="38">
        <f t="shared" si="1870"/>
        <v>8.4052695687162789E-3</v>
      </c>
      <c r="BG2247" s="38">
        <f t="shared" si="1871"/>
        <v>-4.8202101817877513E-2</v>
      </c>
      <c r="BH2247" s="38" t="str">
        <f t="shared" si="1872"/>
        <v/>
      </c>
      <c r="BI2247" s="38" t="str">
        <f t="shared" si="1873"/>
        <v/>
      </c>
      <c r="BJ2247" s="38" t="str">
        <f t="shared" si="1874"/>
        <v/>
      </c>
      <c r="BK2247" s="38" t="str">
        <f t="shared" si="1875"/>
        <v/>
      </c>
      <c r="BL2247" s="38" t="str">
        <f t="shared" si="1876"/>
        <v/>
      </c>
      <c r="BM2247" s="38" t="str">
        <f t="shared" si="1877"/>
        <v/>
      </c>
      <c r="BN2247" s="38">
        <f t="shared" si="1878"/>
        <v>-4.5462374076757288E-2</v>
      </c>
      <c r="BO2247" s="38" t="str">
        <f t="shared" si="1879"/>
        <v/>
      </c>
      <c r="BP2247" s="38" t="e">
        <f t="shared" si="1880"/>
        <v>#VALUE!</v>
      </c>
      <c r="BQ2247" s="38" t="e">
        <f t="shared" si="1881"/>
        <v>#VALUE!</v>
      </c>
      <c r="BR2247" s="38" t="e">
        <f t="shared" si="1882"/>
        <v>#VALUE!</v>
      </c>
      <c r="BS2247" s="38" t="e">
        <f t="shared" si="1883"/>
        <v>#VALUE!</v>
      </c>
      <c r="BT2247" s="38" t="e">
        <f t="shared" si="1884"/>
        <v>#VALUE!</v>
      </c>
      <c r="BU2247" s="38" t="e">
        <f t="shared" si="1885"/>
        <v>#VALUE!</v>
      </c>
      <c r="BV2247" s="38" t="e">
        <f t="shared" si="1886"/>
        <v>#VALUE!</v>
      </c>
      <c r="BW2247" s="38" t="e">
        <f t="shared" si="1887"/>
        <v>#VALUE!</v>
      </c>
      <c r="BX2247" s="38" t="e">
        <f t="shared" si="1888"/>
        <v>#VALUE!</v>
      </c>
      <c r="BY2247" s="38" t="e">
        <f t="shared" si="1889"/>
        <v>#VALUE!</v>
      </c>
      <c r="BZ2247" s="38" t="e">
        <f t="shared" si="1890"/>
        <v>#VALUE!</v>
      </c>
      <c r="CA2247" s="38" t="e">
        <f t="shared" si="1891"/>
        <v>#VALUE!</v>
      </c>
      <c r="CB2247" s="38" t="e">
        <f t="shared" si="1892"/>
        <v>#VALUE!</v>
      </c>
      <c r="CC2247" s="38" t="e">
        <f t="shared" si="1893"/>
        <v>#VALUE!</v>
      </c>
      <c r="CD2247" s="38" t="e">
        <f t="shared" si="1894"/>
        <v>#VALUE!</v>
      </c>
      <c r="CE2247" s="38" t="e">
        <f t="shared" si="1895"/>
        <v>#VALUE!</v>
      </c>
      <c r="CF2247" s="38" t="e">
        <f t="shared" si="1896"/>
        <v>#VALUE!</v>
      </c>
      <c r="CG2247" s="38" t="e">
        <f t="shared" si="1897"/>
        <v>#VALUE!</v>
      </c>
      <c r="CH2247" s="38" t="e">
        <f t="shared" si="1898"/>
        <v>#VALUE!</v>
      </c>
      <c r="CI2247" s="38" t="e">
        <f t="shared" si="1899"/>
        <v>#VALUE!</v>
      </c>
      <c r="CJ2247" s="7"/>
      <c r="CK2247" s="7"/>
      <c r="CN2247" s="7"/>
      <c r="CO2247" s="7"/>
      <c r="CP2247" s="7"/>
      <c r="CQ2247" s="7"/>
      <c r="CR2247" s="7"/>
      <c r="CS2247" s="7"/>
      <c r="CT2247" s="7"/>
      <c r="CU2247" s="7"/>
      <c r="CV2247" s="7"/>
      <c r="CW2247" s="7"/>
    </row>
    <row r="2248" spans="2:101" hidden="1" outlineLevel="1">
      <c r="B2248" s="25">
        <f t="shared" si="1858"/>
        <v>2</v>
      </c>
      <c r="C2248" s="19">
        <f t="shared" si="1859"/>
        <v>0</v>
      </c>
      <c r="D2248" s="19">
        <f t="shared" si="1900"/>
        <v>158</v>
      </c>
      <c r="E2248" s="42">
        <f t="shared" si="1901"/>
        <v>40792</v>
      </c>
      <c r="G2248" s="13">
        <f>IF(G$5&lt;&gt;0,IF($E2248&lt;&gt;"",IF($C2248&lt;&gt;1,_xll.ciqfunctions.udf.CIQ(G$5,"IQ_CLOSEPRICE",$E2248,"USD"),G2247),""),"")</f>
        <v>45.57</v>
      </c>
      <c r="H2248" s="13">
        <f>IF(H$5&lt;&gt;0,IF($E2248&lt;&gt;"",IF($C2248&lt;&gt;1,_xll.ciqfunctions.udf.CIQ(H$5,"IQ_CLOSEPRICE",$E2248,"USD"),H2247),""),"")</f>
        <v>0</v>
      </c>
      <c r="I2248" s="13">
        <f>IF(I$5&lt;&gt;0,IF($E2248&lt;&gt;"",IF($C2248&lt;&gt;1,_xll.ciqfunctions.udf.CIQ(I$5,"IQ_CLOSEPRICE",$E2248,"USD"),I2247),""),"")</f>
        <v>0</v>
      </c>
      <c r="J2248" s="13">
        <f>IF(J$5&lt;&gt;0,IF($E2248&lt;&gt;"",IF($C2248&lt;&gt;1,_xll.ciqfunctions.udf.CIQ(J$5,"IQ_CLOSEPRICE",$E2248,"USD"),J2247),""),"")</f>
        <v>0</v>
      </c>
      <c r="K2248" s="13">
        <f>IF(K$5&lt;&gt;0,IF($E2248&lt;&gt;"",IF($C2248&lt;&gt;1,_xll.ciqfunctions.udf.CIQ(K$5,"IQ_CLOSEPRICE",$E2248,"USD"),K2247),""),"")</f>
        <v>4.13</v>
      </c>
      <c r="L2248" s="13">
        <f>IF(L$5&lt;&gt;0,IF($E2248&lt;&gt;"",IF($C2248&lt;&gt;1,_xll.ciqfunctions.udf.CIQ(L$5,"IQ_CLOSEPRICE",$E2248,"USD"),L2247),""),"")</f>
        <v>0</v>
      </c>
      <c r="M2248" s="13">
        <f>IF(M$5&lt;&gt;0,IF($E2248&lt;&gt;"",IF($C2248&lt;&gt;1,_xll.ciqfunctions.udf.CIQ(M$5,"IQ_CLOSEPRICE",$E2248,"USD"),M2247),""),"")</f>
        <v>3.6972200000000002</v>
      </c>
      <c r="N2248" s="13">
        <f>IF(N$5&lt;&gt;0,IF($E2248&lt;&gt;"",IF($C2248&lt;&gt;1,_xll.ciqfunctions.udf.CIQ(N$5,"IQ_CLOSEPRICE",$E2248,"USD"),N2247),""),"")</f>
        <v>0</v>
      </c>
      <c r="O2248" s="13">
        <f>IF(O$5&lt;&gt;0,IF($E2248&lt;&gt;"",IF($C2248&lt;&gt;1,_xll.ciqfunctions.udf.CIQ(O$5,"IQ_CLOSEPRICE",$E2248,"USD"),O2247),""),"")</f>
        <v>0</v>
      </c>
      <c r="P2248" s="13">
        <f>IF(P$5&lt;&gt;0,IF($E2248&lt;&gt;"",IF($C2248&lt;&gt;1,_xll.ciqfunctions.udf.CIQ(P$5,"IQ_CLOSEPRICE",$E2248,"USD"),P2247),""),"")</f>
        <v>0</v>
      </c>
      <c r="Q2248" s="13">
        <f>IF(Q$5&lt;&gt;0,IF($E2248&lt;&gt;"",IF($C2248&lt;&gt;1,_xll.ciqfunctions.udf.CIQ(Q$5,"IQ_CLOSEPRICE",$E2248,"USD"),Q2247),""),"")</f>
        <v>2.2509999999999999</v>
      </c>
      <c r="R2248" s="13">
        <f>IF(R$5&lt;&gt;0,IF($E2248&lt;&gt;"",IF($C2248&lt;&gt;1,_xll.ciqfunctions.udf.CIQ(R$5,"IQ_CLOSEPRICE",$E2248,"USD"),R2247),""),"")</f>
        <v>5.0999999999999996</v>
      </c>
      <c r="S2248" s="13">
        <f>IF(S$5&lt;&gt;0,IF($E2248&lt;&gt;"",IF($C2248&lt;&gt;1,_xll.ciqfunctions.udf.CIQ(S$5,"IQ_CLOSEPRICE",$E2248,"USD"),S2247),""),"")</f>
        <v>0</v>
      </c>
      <c r="T2248" s="13">
        <f>IF(T$5&lt;&gt;0,IF($E2248&lt;&gt;"",IF($C2248&lt;&gt;1,_xll.ciqfunctions.udf.CIQ(T$5,"IQ_CLOSEPRICE",$E2248,"USD"),T2247),""),"")</f>
        <v>0</v>
      </c>
      <c r="U2248" s="13">
        <f>IF(U$5&lt;&gt;0,IF($E2248&lt;&gt;"",IF($C2248&lt;&gt;1,_xll.ciqfunctions.udf.CIQ(U$5,"IQ_CLOSEPRICE",$E2248,"USD"),U2247),""),"")</f>
        <v>0</v>
      </c>
      <c r="V2248" s="13">
        <f>IF(V$5&lt;&gt;0,IF($E2248&lt;&gt;"",IF($C2248&lt;&gt;1,_xll.ciqfunctions.udf.CIQ(V$5,"IQ_CLOSEPRICE",$E2248,"USD"),V2247),""),"")</f>
        <v>0</v>
      </c>
      <c r="W2248" s="13">
        <f>IF(W$5&lt;&gt;0,IF($E2248&lt;&gt;"",IF($C2248&lt;&gt;1,_xll.ciqfunctions.udf.CIQ(W$5,"IQ_CLOSEPRICE",$E2248,"USD"),W2247),""),"")</f>
        <v>0</v>
      </c>
      <c r="X2248" s="13">
        <f>IF(X$5&lt;&gt;0,IF($E2248&lt;&gt;"",IF($C2248&lt;&gt;1,_xll.ciqfunctions.udf.CIQ(X$5,"IQ_CLOSEPRICE",$E2248,"USD"),X2247),""),"")</f>
        <v>0</v>
      </c>
      <c r="Y2248" s="13">
        <f>IF(Y$5&lt;&gt;0,IF($E2248&lt;&gt;"",IF($C2248&lt;&gt;1,_xll.ciqfunctions.udf.CIQ(Y$5,"IQ_CLOSEPRICE",$E2248,"USD"),Y2247),""),"")</f>
        <v>90</v>
      </c>
      <c r="Z2248" s="13">
        <f>IF(Z$5&lt;&gt;0,IF($E2248&lt;&gt;"",IF($C2248&lt;&gt;1,_xll.ciqfunctions.udf.CIQ(Z$5,"IQ_CLOSEPRICE",$E2248,"USD"),Z2247),""),"")</f>
        <v>0</v>
      </c>
      <c r="AA2248" s="13" t="str">
        <f>IF(AA$5&lt;&gt;0,IF($E2248&lt;&gt;"",IF($C2248&lt;&gt;1,_xll.ciqfunctions.udf.CIQ(AA$5,"IQ_CLOSEPRICE",$E2248,"USD"),AA2247),""),"")</f>
        <v>(Invalid Identifier)</v>
      </c>
      <c r="AB2248" s="13" t="str">
        <f>IF(AB$5&lt;&gt;0,IF($E2248&lt;&gt;"",IF($C2248&lt;&gt;1,_xll.ciqfunctions.udf.CIQ(AB$5,"IQ_CLOSEPRICE",$E2248,"USD"),AB2247),""),"")</f>
        <v>(Invalid Identifier)</v>
      </c>
      <c r="AC2248" s="13" t="str">
        <f>IF(AC$5&lt;&gt;0,IF($E2248&lt;&gt;"",IF($C2248&lt;&gt;1,_xll.ciqfunctions.udf.CIQ(AC$5,"IQ_CLOSEPRICE",$E2248,"USD"),AC2247),""),"")</f>
        <v>(Invalid Identifier)</v>
      </c>
      <c r="AD2248" s="13" t="str">
        <f>IF(AD$5&lt;&gt;0,IF($E2248&lt;&gt;"",IF($C2248&lt;&gt;1,_xll.ciqfunctions.udf.CIQ(AD$5,"IQ_CLOSEPRICE",$E2248,"USD"),AD2247),""),"")</f>
        <v>(Invalid Identifier)</v>
      </c>
      <c r="AE2248" s="13" t="str">
        <f>IF(AE$5&lt;&gt;0,IF($E2248&lt;&gt;"",IF($C2248&lt;&gt;1,_xll.ciqfunctions.udf.CIQ(AE$5,"IQ_CLOSEPRICE",$E2248,"USD"),AE2247),""),"")</f>
        <v>(Invalid Identifier)</v>
      </c>
      <c r="AF2248" s="13" t="str">
        <f>IF(AF$5&lt;&gt;0,IF($E2248&lt;&gt;"",IF($C2248&lt;&gt;1,_xll.ciqfunctions.udf.CIQ(AF$5,"IQ_CLOSEPRICE",$E2248,"USD"),AF2247),""),"")</f>
        <v>(Invalid Identifier)</v>
      </c>
      <c r="AG2248" s="13" t="str">
        <f>IF(AG$5&lt;&gt;0,IF($E2248&lt;&gt;"",IF($C2248&lt;&gt;1,_xll.ciqfunctions.udf.CIQ(AG$5,"IQ_CLOSEPRICE",$E2248,"USD"),AG2247),""),"")</f>
        <v>(Invalid Identifier)</v>
      </c>
      <c r="AH2248" s="13" t="str">
        <f>IF(AH$5&lt;&gt;0,IF($E2248&lt;&gt;"",IF($C2248&lt;&gt;1,_xll.ciqfunctions.udf.CIQ(AH$5,"IQ_CLOSEPRICE",$E2248,"USD"),AH2247),""),"")</f>
        <v>(Invalid Identifier)</v>
      </c>
      <c r="AI2248" s="13" t="str">
        <f>IF(AI$5&lt;&gt;0,IF($E2248&lt;&gt;"",IF($C2248&lt;&gt;1,_xll.ciqfunctions.udf.CIQ(AI$5,"IQ_CLOSEPRICE",$E2248,"USD"),AI2247),""),"")</f>
        <v>(Invalid Identifier)</v>
      </c>
      <c r="AJ2248" s="31" t="str">
        <f>IF(AJ$5&lt;&gt;0,IF($E2248&lt;&gt;"",IF($C2248&lt;&gt;1,_xll.ciqfunctions.udf.CIQ(AJ$5,"IQ_CLOSEPRICE",$E2248,"USD"),AJ2247),""),"")</f>
        <v>(Invalid Identifier)</v>
      </c>
      <c r="AK2248" s="31" t="str">
        <f>IF(AK$5&lt;&gt;0,IF($E2248&lt;&gt;"",IF($C2248&lt;&gt;1,_xll.ciqfunctions.udf.CIQ(AK$5,"IQ_CLOSEPRICE",$E2248,"USD"),AK2247),""),"")</f>
        <v>(Invalid Identifier)</v>
      </c>
      <c r="AL2248" s="31" t="str">
        <f>IF(AL$5&lt;&gt;0,IF($E2248&lt;&gt;"",IF($C2248&lt;&gt;1,_xll.ciqfunctions.udf.CIQ(AL$5,"IQ_CLOSEPRICE",$E2248,"USD"),AL2247),""),"")</f>
        <v>(Invalid Identifier)</v>
      </c>
      <c r="AM2248" s="31" t="str">
        <f>IF(AM$5&lt;&gt;0,IF($E2248&lt;&gt;"",IF($C2248&lt;&gt;1,_xll.ciqfunctions.udf.CIQ(AM$5,"IQ_CLOSEPRICE",$E2248,"USD"),AM2247),""),"")</f>
        <v>(Invalid Identifier)</v>
      </c>
      <c r="AN2248" s="31" t="str">
        <f>IF(AN$5&lt;&gt;0,IF($E2248&lt;&gt;"",IF($C2248&lt;&gt;1,_xll.ciqfunctions.udf.CIQ(AN$5,"IQ_CLOSEPRICE",$E2248,"USD"),AN2247),""),"")</f>
        <v>(Invalid Identifier)</v>
      </c>
      <c r="AO2248" s="31" t="str">
        <f>IF(AO$5&lt;&gt;0,IF($E2248&lt;&gt;"",IF($C2248&lt;&gt;1,_xll.ciqfunctions.udf.CIQ(AO$5,"IQ_CLOSEPRICE",$E2248,"USD"),AO2247),""),"")</f>
        <v>(Invalid Identifier)</v>
      </c>
      <c r="AP2248" s="31" t="str">
        <f>IF(AP$5&lt;&gt;0,IF($E2248&lt;&gt;"",IF($C2248&lt;&gt;1,_xll.ciqfunctions.udf.CIQ(AP$5,"IQ_CLOSEPRICE",$E2248,"USD"),AP2247),""),"")</f>
        <v>(Invalid Identifier)</v>
      </c>
      <c r="AQ2248" s="31" t="str">
        <f>IF(AQ$5&lt;&gt;0,IF($E2248&lt;&gt;"",IF($C2248&lt;&gt;1,_xll.ciqfunctions.udf.CIQ(AQ$5,"IQ_CLOSEPRICE",$E2248,"USD"),AQ2247),""),"")</f>
        <v>(Invalid Identifier)</v>
      </c>
      <c r="AR2248" s="31" t="str">
        <f>IF(AR$5&lt;&gt;0,IF($E2248&lt;&gt;"",IF($C2248&lt;&gt;1,_xll.ciqfunctions.udf.CIQ(AR$5,"IQ_CLOSEPRICE",$E2248,"USD"),AR2247),""),"")</f>
        <v>(Invalid Identifier)</v>
      </c>
      <c r="AS2248" s="31" t="str">
        <f>IF(AS$5&lt;&gt;0,IF($E2248&lt;&gt;"",IF($C2248&lt;&gt;1,_xll.ciqfunctions.udf.CIQ(AS$5,"IQ_CLOSEPRICE",$E2248,"USD"),AS2247),""),"")</f>
        <v>(Invalid Identifier)</v>
      </c>
      <c r="AT2248" s="31" t="str">
        <f>IF(AT$5&lt;&gt;0,IF($E2248&lt;&gt;"",IF($C2248&lt;&gt;1,_xll.ciqfunctions.udf.CIQ(AT$5,"IQ_CLOSEPRICE",$E2248,"USD"),AT2247),""),"")</f>
        <v>(Invalid Identifier)</v>
      </c>
      <c r="AU2248" s="8"/>
      <c r="AV2248" s="38" t="str">
        <f t="shared" si="1860"/>
        <v/>
      </c>
      <c r="AW2248" s="38" t="str">
        <f t="shared" si="1861"/>
        <v/>
      </c>
      <c r="AX2248" s="38" t="str">
        <f t="shared" si="1862"/>
        <v/>
      </c>
      <c r="AY2248" s="38" t="str">
        <f t="shared" si="1863"/>
        <v/>
      </c>
      <c r="AZ2248" s="38" t="str">
        <f t="shared" si="1864"/>
        <v/>
      </c>
      <c r="BA2248" s="38" t="str">
        <f t="shared" si="1865"/>
        <v/>
      </c>
      <c r="BB2248" s="38" t="str">
        <f t="shared" si="1866"/>
        <v/>
      </c>
      <c r="BC2248" s="38" t="str">
        <f t="shared" si="1867"/>
        <v/>
      </c>
      <c r="BD2248" s="38" t="str">
        <f t="shared" si="1868"/>
        <v/>
      </c>
      <c r="BE2248" s="38" t="str">
        <f t="shared" si="1869"/>
        <v/>
      </c>
      <c r="BF2248" s="38" t="str">
        <f t="shared" si="1870"/>
        <v/>
      </c>
      <c r="BG2248" s="38" t="str">
        <f t="shared" si="1871"/>
        <v/>
      </c>
      <c r="BH2248" s="38" t="str">
        <f t="shared" si="1872"/>
        <v/>
      </c>
      <c r="BI2248" s="38" t="str">
        <f t="shared" si="1873"/>
        <v/>
      </c>
      <c r="BJ2248" s="38" t="str">
        <f t="shared" si="1874"/>
        <v/>
      </c>
      <c r="BK2248" s="38" t="str">
        <f t="shared" si="1875"/>
        <v/>
      </c>
      <c r="BL2248" s="38" t="str">
        <f t="shared" si="1876"/>
        <v/>
      </c>
      <c r="BM2248" s="38" t="str">
        <f t="shared" si="1877"/>
        <v/>
      </c>
      <c r="BN2248" s="38" t="str">
        <f t="shared" si="1878"/>
        <v/>
      </c>
      <c r="BO2248" s="38" t="str">
        <f t="shared" si="1879"/>
        <v/>
      </c>
      <c r="BP2248" s="38" t="str">
        <f t="shared" si="1880"/>
        <v/>
      </c>
      <c r="BQ2248" s="38" t="str">
        <f t="shared" si="1881"/>
        <v/>
      </c>
      <c r="BR2248" s="38" t="str">
        <f t="shared" si="1882"/>
        <v/>
      </c>
      <c r="BS2248" s="38" t="str">
        <f t="shared" si="1883"/>
        <v/>
      </c>
      <c r="BT2248" s="38" t="str">
        <f t="shared" si="1884"/>
        <v/>
      </c>
      <c r="BU2248" s="38" t="str">
        <f t="shared" si="1885"/>
        <v/>
      </c>
      <c r="BV2248" s="38" t="str">
        <f t="shared" si="1886"/>
        <v/>
      </c>
      <c r="BW2248" s="38" t="str">
        <f t="shared" si="1887"/>
        <v/>
      </c>
      <c r="BX2248" s="38" t="str">
        <f t="shared" si="1888"/>
        <v/>
      </c>
      <c r="BY2248" s="38" t="str">
        <f t="shared" si="1889"/>
        <v/>
      </c>
      <c r="BZ2248" s="38" t="str">
        <f t="shared" si="1890"/>
        <v/>
      </c>
      <c r="CA2248" s="38" t="str">
        <f t="shared" si="1891"/>
        <v/>
      </c>
      <c r="CB2248" s="38" t="str">
        <f t="shared" si="1892"/>
        <v/>
      </c>
      <c r="CC2248" s="38" t="str">
        <f t="shared" si="1893"/>
        <v/>
      </c>
      <c r="CD2248" s="38" t="str">
        <f t="shared" si="1894"/>
        <v/>
      </c>
      <c r="CE2248" s="38" t="str">
        <f t="shared" si="1895"/>
        <v/>
      </c>
      <c r="CF2248" s="38" t="str">
        <f t="shared" si="1896"/>
        <v/>
      </c>
      <c r="CG2248" s="38" t="str">
        <f t="shared" si="1897"/>
        <v/>
      </c>
      <c r="CH2248" s="38" t="str">
        <f t="shared" si="1898"/>
        <v/>
      </c>
      <c r="CI2248" s="38" t="str">
        <f t="shared" si="1899"/>
        <v/>
      </c>
      <c r="CJ2248" s="7"/>
      <c r="CK2248" s="7"/>
      <c r="CN2248" s="7"/>
      <c r="CO2248" s="7"/>
      <c r="CP2248" s="7"/>
      <c r="CQ2248" s="7"/>
      <c r="CR2248" s="7"/>
      <c r="CS2248" s="7"/>
      <c r="CT2248" s="7"/>
      <c r="CU2248" s="7"/>
      <c r="CV2248" s="7"/>
      <c r="CW2248" s="7"/>
    </row>
    <row r="2249" spans="2:101" hidden="1" outlineLevel="1">
      <c r="B2249" s="25">
        <f t="shared" si="1858"/>
        <v>1</v>
      </c>
      <c r="C2249" s="19">
        <f t="shared" si="1859"/>
        <v>1</v>
      </c>
      <c r="D2249" s="19">
        <f t="shared" si="1900"/>
        <v>157</v>
      </c>
      <c r="E2249" s="42">
        <f t="shared" si="1901"/>
        <v>40791</v>
      </c>
      <c r="G2249" s="13">
        <f>IF(G$5&lt;&gt;0,IF($E2249&lt;&gt;"",IF($C2249&lt;&gt;1,_xll.ciqfunctions.udf.CIQ(G$5,"IQ_CLOSEPRICE",$E2249,"USD"),G2248),""),"")</f>
        <v>45.57</v>
      </c>
      <c r="H2249" s="13">
        <f>IF(H$5&lt;&gt;0,IF($E2249&lt;&gt;"",IF($C2249&lt;&gt;1,_xll.ciqfunctions.udf.CIQ(H$5,"IQ_CLOSEPRICE",$E2249,"USD"),H2248),""),"")</f>
        <v>0</v>
      </c>
      <c r="I2249" s="13">
        <f>IF(I$5&lt;&gt;0,IF($E2249&lt;&gt;"",IF($C2249&lt;&gt;1,_xll.ciqfunctions.udf.CIQ(I$5,"IQ_CLOSEPRICE",$E2249,"USD"),I2248),""),"")</f>
        <v>0</v>
      </c>
      <c r="J2249" s="13">
        <f>IF(J$5&lt;&gt;0,IF($E2249&lt;&gt;"",IF($C2249&lt;&gt;1,_xll.ciqfunctions.udf.CIQ(J$5,"IQ_CLOSEPRICE",$E2249,"USD"),J2248),""),"")</f>
        <v>0</v>
      </c>
      <c r="K2249" s="13">
        <f>IF(K$5&lt;&gt;0,IF($E2249&lt;&gt;"",IF($C2249&lt;&gt;1,_xll.ciqfunctions.udf.CIQ(K$5,"IQ_CLOSEPRICE",$E2249,"USD"),K2248),""),"")</f>
        <v>4.13</v>
      </c>
      <c r="L2249" s="13">
        <f>IF(L$5&lt;&gt;0,IF($E2249&lt;&gt;"",IF($C2249&lt;&gt;1,_xll.ciqfunctions.udf.CIQ(L$5,"IQ_CLOSEPRICE",$E2249,"USD"),L2248),""),"")</f>
        <v>0</v>
      </c>
      <c r="M2249" s="13">
        <f>IF(M$5&lt;&gt;0,IF($E2249&lt;&gt;"",IF($C2249&lt;&gt;1,_xll.ciqfunctions.udf.CIQ(M$5,"IQ_CLOSEPRICE",$E2249,"USD"),M2248),""),"")</f>
        <v>3.6972200000000002</v>
      </c>
      <c r="N2249" s="13">
        <f>IF(N$5&lt;&gt;0,IF($E2249&lt;&gt;"",IF($C2249&lt;&gt;1,_xll.ciqfunctions.udf.CIQ(N$5,"IQ_CLOSEPRICE",$E2249,"USD"),N2248),""),"")</f>
        <v>0</v>
      </c>
      <c r="O2249" s="13">
        <f>IF(O$5&lt;&gt;0,IF($E2249&lt;&gt;"",IF($C2249&lt;&gt;1,_xll.ciqfunctions.udf.CIQ(O$5,"IQ_CLOSEPRICE",$E2249,"USD"),O2248),""),"")</f>
        <v>0</v>
      </c>
      <c r="P2249" s="13">
        <f>IF(P$5&lt;&gt;0,IF($E2249&lt;&gt;"",IF($C2249&lt;&gt;1,_xll.ciqfunctions.udf.CIQ(P$5,"IQ_CLOSEPRICE",$E2249,"USD"),P2248),""),"")</f>
        <v>0</v>
      </c>
      <c r="Q2249" s="13">
        <f>IF(Q$5&lt;&gt;0,IF($E2249&lt;&gt;"",IF($C2249&lt;&gt;1,_xll.ciqfunctions.udf.CIQ(Q$5,"IQ_CLOSEPRICE",$E2249,"USD"),Q2248),""),"")</f>
        <v>2.2509999999999999</v>
      </c>
      <c r="R2249" s="13">
        <f>IF(R$5&lt;&gt;0,IF($E2249&lt;&gt;"",IF($C2249&lt;&gt;1,_xll.ciqfunctions.udf.CIQ(R$5,"IQ_CLOSEPRICE",$E2249,"USD"),R2248),""),"")</f>
        <v>5.0999999999999996</v>
      </c>
      <c r="S2249" s="13">
        <f>IF(S$5&lt;&gt;0,IF($E2249&lt;&gt;"",IF($C2249&lt;&gt;1,_xll.ciqfunctions.udf.CIQ(S$5,"IQ_CLOSEPRICE",$E2249,"USD"),S2248),""),"")</f>
        <v>0</v>
      </c>
      <c r="T2249" s="13">
        <f>IF(T$5&lt;&gt;0,IF($E2249&lt;&gt;"",IF($C2249&lt;&gt;1,_xll.ciqfunctions.udf.CIQ(T$5,"IQ_CLOSEPRICE",$E2249,"USD"),T2248),""),"")</f>
        <v>0</v>
      </c>
      <c r="U2249" s="13">
        <f>IF(U$5&lt;&gt;0,IF($E2249&lt;&gt;"",IF($C2249&lt;&gt;1,_xll.ciqfunctions.udf.CIQ(U$5,"IQ_CLOSEPRICE",$E2249,"USD"),U2248),""),"")</f>
        <v>0</v>
      </c>
      <c r="V2249" s="13">
        <f>IF(V$5&lt;&gt;0,IF($E2249&lt;&gt;"",IF($C2249&lt;&gt;1,_xll.ciqfunctions.udf.CIQ(V$5,"IQ_CLOSEPRICE",$E2249,"USD"),V2248),""),"")</f>
        <v>0</v>
      </c>
      <c r="W2249" s="13">
        <f>IF(W$5&lt;&gt;0,IF($E2249&lt;&gt;"",IF($C2249&lt;&gt;1,_xll.ciqfunctions.udf.CIQ(W$5,"IQ_CLOSEPRICE",$E2249,"USD"),W2248),""),"")</f>
        <v>0</v>
      </c>
      <c r="X2249" s="13">
        <f>IF(X$5&lt;&gt;0,IF($E2249&lt;&gt;"",IF($C2249&lt;&gt;1,_xll.ciqfunctions.udf.CIQ(X$5,"IQ_CLOSEPRICE",$E2249,"USD"),X2248),""),"")</f>
        <v>0</v>
      </c>
      <c r="Y2249" s="13">
        <f>IF(Y$5&lt;&gt;0,IF($E2249&lt;&gt;"",IF($C2249&lt;&gt;1,_xll.ciqfunctions.udf.CIQ(Y$5,"IQ_CLOSEPRICE",$E2249,"USD"),Y2248),""),"")</f>
        <v>90</v>
      </c>
      <c r="Z2249" s="13">
        <f>IF(Z$5&lt;&gt;0,IF($E2249&lt;&gt;"",IF($C2249&lt;&gt;1,_xll.ciqfunctions.udf.CIQ(Z$5,"IQ_CLOSEPRICE",$E2249,"USD"),Z2248),""),"")</f>
        <v>0</v>
      </c>
      <c r="AA2249" s="13" t="str">
        <f>IF(AA$5&lt;&gt;0,IF($E2249&lt;&gt;"",IF($C2249&lt;&gt;1,_xll.ciqfunctions.udf.CIQ(AA$5,"IQ_CLOSEPRICE",$E2249,"USD"),AA2248),""),"")</f>
        <v>(Invalid Identifier)</v>
      </c>
      <c r="AB2249" s="13" t="str">
        <f>IF(AB$5&lt;&gt;0,IF($E2249&lt;&gt;"",IF($C2249&lt;&gt;1,_xll.ciqfunctions.udf.CIQ(AB$5,"IQ_CLOSEPRICE",$E2249,"USD"),AB2248),""),"")</f>
        <v>(Invalid Identifier)</v>
      </c>
      <c r="AC2249" s="13" t="str">
        <f>IF(AC$5&lt;&gt;0,IF($E2249&lt;&gt;"",IF($C2249&lt;&gt;1,_xll.ciqfunctions.udf.CIQ(AC$5,"IQ_CLOSEPRICE",$E2249,"USD"),AC2248),""),"")</f>
        <v>(Invalid Identifier)</v>
      </c>
      <c r="AD2249" s="13" t="str">
        <f>IF(AD$5&lt;&gt;0,IF($E2249&lt;&gt;"",IF($C2249&lt;&gt;1,_xll.ciqfunctions.udf.CIQ(AD$5,"IQ_CLOSEPRICE",$E2249,"USD"),AD2248),""),"")</f>
        <v>(Invalid Identifier)</v>
      </c>
      <c r="AE2249" s="13" t="str">
        <f>IF(AE$5&lt;&gt;0,IF($E2249&lt;&gt;"",IF($C2249&lt;&gt;1,_xll.ciqfunctions.udf.CIQ(AE$5,"IQ_CLOSEPRICE",$E2249,"USD"),AE2248),""),"")</f>
        <v>(Invalid Identifier)</v>
      </c>
      <c r="AF2249" s="13" t="str">
        <f>IF(AF$5&lt;&gt;0,IF($E2249&lt;&gt;"",IF($C2249&lt;&gt;1,_xll.ciqfunctions.udf.CIQ(AF$5,"IQ_CLOSEPRICE",$E2249,"USD"),AF2248),""),"")</f>
        <v>(Invalid Identifier)</v>
      </c>
      <c r="AG2249" s="13" t="str">
        <f>IF(AG$5&lt;&gt;0,IF($E2249&lt;&gt;"",IF($C2249&lt;&gt;1,_xll.ciqfunctions.udf.CIQ(AG$5,"IQ_CLOSEPRICE",$E2249,"USD"),AG2248),""),"")</f>
        <v>(Invalid Identifier)</v>
      </c>
      <c r="AH2249" s="13" t="str">
        <f>IF(AH$5&lt;&gt;0,IF($E2249&lt;&gt;"",IF($C2249&lt;&gt;1,_xll.ciqfunctions.udf.CIQ(AH$5,"IQ_CLOSEPRICE",$E2249,"USD"),AH2248),""),"")</f>
        <v>(Invalid Identifier)</v>
      </c>
      <c r="AI2249" s="13" t="str">
        <f>IF(AI$5&lt;&gt;0,IF($E2249&lt;&gt;"",IF($C2249&lt;&gt;1,_xll.ciqfunctions.udf.CIQ(AI$5,"IQ_CLOSEPRICE",$E2249,"USD"),AI2248),""),"")</f>
        <v>(Invalid Identifier)</v>
      </c>
      <c r="AJ2249" s="31" t="str">
        <f>IF(AJ$5&lt;&gt;0,IF($E2249&lt;&gt;"",IF($C2249&lt;&gt;1,_xll.ciqfunctions.udf.CIQ(AJ$5,"IQ_CLOSEPRICE",$E2249,"USD"),AJ2248),""),"")</f>
        <v>(Invalid Identifier)</v>
      </c>
      <c r="AK2249" s="31" t="str">
        <f>IF(AK$5&lt;&gt;0,IF($E2249&lt;&gt;"",IF($C2249&lt;&gt;1,_xll.ciqfunctions.udf.CIQ(AK$5,"IQ_CLOSEPRICE",$E2249,"USD"),AK2248),""),"")</f>
        <v>(Invalid Identifier)</v>
      </c>
      <c r="AL2249" s="31" t="str">
        <f>IF(AL$5&lt;&gt;0,IF($E2249&lt;&gt;"",IF($C2249&lt;&gt;1,_xll.ciqfunctions.udf.CIQ(AL$5,"IQ_CLOSEPRICE",$E2249,"USD"),AL2248),""),"")</f>
        <v>(Invalid Identifier)</v>
      </c>
      <c r="AM2249" s="31" t="str">
        <f>IF(AM$5&lt;&gt;0,IF($E2249&lt;&gt;"",IF($C2249&lt;&gt;1,_xll.ciqfunctions.udf.CIQ(AM$5,"IQ_CLOSEPRICE",$E2249,"USD"),AM2248),""),"")</f>
        <v>(Invalid Identifier)</v>
      </c>
      <c r="AN2249" s="31" t="str">
        <f>IF(AN$5&lt;&gt;0,IF($E2249&lt;&gt;"",IF($C2249&lt;&gt;1,_xll.ciqfunctions.udf.CIQ(AN$5,"IQ_CLOSEPRICE",$E2249,"USD"),AN2248),""),"")</f>
        <v>(Invalid Identifier)</v>
      </c>
      <c r="AO2249" s="31" t="str">
        <f>IF(AO$5&lt;&gt;0,IF($E2249&lt;&gt;"",IF($C2249&lt;&gt;1,_xll.ciqfunctions.udf.CIQ(AO$5,"IQ_CLOSEPRICE",$E2249,"USD"),AO2248),""),"")</f>
        <v>(Invalid Identifier)</v>
      </c>
      <c r="AP2249" s="31" t="str">
        <f>IF(AP$5&lt;&gt;0,IF($E2249&lt;&gt;"",IF($C2249&lt;&gt;1,_xll.ciqfunctions.udf.CIQ(AP$5,"IQ_CLOSEPRICE",$E2249,"USD"),AP2248),""),"")</f>
        <v>(Invalid Identifier)</v>
      </c>
      <c r="AQ2249" s="31" t="str">
        <f>IF(AQ$5&lt;&gt;0,IF($E2249&lt;&gt;"",IF($C2249&lt;&gt;1,_xll.ciqfunctions.udf.CIQ(AQ$5,"IQ_CLOSEPRICE",$E2249,"USD"),AQ2248),""),"")</f>
        <v>(Invalid Identifier)</v>
      </c>
      <c r="AR2249" s="31" t="str">
        <f>IF(AR$5&lt;&gt;0,IF($E2249&lt;&gt;"",IF($C2249&lt;&gt;1,_xll.ciqfunctions.udf.CIQ(AR$5,"IQ_CLOSEPRICE",$E2249,"USD"),AR2248),""),"")</f>
        <v>(Invalid Identifier)</v>
      </c>
      <c r="AS2249" s="31" t="str">
        <f>IF(AS$5&lt;&gt;0,IF($E2249&lt;&gt;"",IF($C2249&lt;&gt;1,_xll.ciqfunctions.udf.CIQ(AS$5,"IQ_CLOSEPRICE",$E2249,"USD"),AS2248),""),"")</f>
        <v>(Invalid Identifier)</v>
      </c>
      <c r="AT2249" s="31" t="str">
        <f>IF(AT$5&lt;&gt;0,IF($E2249&lt;&gt;"",IF($C2249&lt;&gt;1,_xll.ciqfunctions.udf.CIQ(AT$5,"IQ_CLOSEPRICE",$E2249,"USD"),AT2248),""),"")</f>
        <v>(Invalid Identifier)</v>
      </c>
      <c r="AU2249" s="8"/>
      <c r="AV2249" s="38">
        <f t="shared" si="1860"/>
        <v>2.173998663640582E-2</v>
      </c>
      <c r="AW2249" s="38" t="str">
        <f t="shared" si="1861"/>
        <v/>
      </c>
      <c r="AX2249" s="38" t="str">
        <f t="shared" si="1862"/>
        <v/>
      </c>
      <c r="AY2249" s="38" t="str">
        <f t="shared" si="1863"/>
        <v/>
      </c>
      <c r="AZ2249" s="38">
        <f t="shared" si="1864"/>
        <v>-2.8641575963384153E-2</v>
      </c>
      <c r="BA2249" s="38" t="str">
        <f t="shared" si="1865"/>
        <v/>
      </c>
      <c r="BB2249" s="38">
        <f t="shared" si="1866"/>
        <v>-4.097381846166117E-3</v>
      </c>
      <c r="BC2249" s="38" t="str">
        <f t="shared" si="1867"/>
        <v/>
      </c>
      <c r="BD2249" s="38" t="str">
        <f t="shared" si="1868"/>
        <v/>
      </c>
      <c r="BE2249" s="38" t="str">
        <f t="shared" si="1869"/>
        <v/>
      </c>
      <c r="BF2249" s="38">
        <f t="shared" si="1870"/>
        <v>-3.9902513595992256E-3</v>
      </c>
      <c r="BG2249" s="38">
        <f t="shared" si="1871"/>
        <v>0</v>
      </c>
      <c r="BH2249" s="38" t="str">
        <f t="shared" si="1872"/>
        <v/>
      </c>
      <c r="BI2249" s="38" t="str">
        <f t="shared" si="1873"/>
        <v/>
      </c>
      <c r="BJ2249" s="38" t="str">
        <f t="shared" si="1874"/>
        <v/>
      </c>
      <c r="BK2249" s="38" t="str">
        <f t="shared" si="1875"/>
        <v/>
      </c>
      <c r="BL2249" s="38" t="str">
        <f t="shared" si="1876"/>
        <v/>
      </c>
      <c r="BM2249" s="38" t="str">
        <f t="shared" si="1877"/>
        <v/>
      </c>
      <c r="BN2249" s="38" t="str">
        <f t="shared" si="1878"/>
        <v/>
      </c>
      <c r="BO2249" s="38" t="str">
        <f t="shared" si="1879"/>
        <v/>
      </c>
      <c r="BP2249" s="38" t="e">
        <f t="shared" si="1880"/>
        <v>#VALUE!</v>
      </c>
      <c r="BQ2249" s="38" t="e">
        <f t="shared" si="1881"/>
        <v>#VALUE!</v>
      </c>
      <c r="BR2249" s="38" t="e">
        <f t="shared" si="1882"/>
        <v>#VALUE!</v>
      </c>
      <c r="BS2249" s="38" t="e">
        <f t="shared" si="1883"/>
        <v>#VALUE!</v>
      </c>
      <c r="BT2249" s="38" t="e">
        <f t="shared" si="1884"/>
        <v>#VALUE!</v>
      </c>
      <c r="BU2249" s="38" t="e">
        <f t="shared" si="1885"/>
        <v>#VALUE!</v>
      </c>
      <c r="BV2249" s="38" t="e">
        <f t="shared" si="1886"/>
        <v>#VALUE!</v>
      </c>
      <c r="BW2249" s="38" t="e">
        <f t="shared" si="1887"/>
        <v>#VALUE!</v>
      </c>
      <c r="BX2249" s="38" t="e">
        <f t="shared" si="1888"/>
        <v>#VALUE!</v>
      </c>
      <c r="BY2249" s="38" t="e">
        <f t="shared" si="1889"/>
        <v>#VALUE!</v>
      </c>
      <c r="BZ2249" s="38" t="e">
        <f t="shared" si="1890"/>
        <v>#VALUE!</v>
      </c>
      <c r="CA2249" s="38" t="e">
        <f t="shared" si="1891"/>
        <v>#VALUE!</v>
      </c>
      <c r="CB2249" s="38" t="e">
        <f t="shared" si="1892"/>
        <v>#VALUE!</v>
      </c>
      <c r="CC2249" s="38" t="e">
        <f t="shared" si="1893"/>
        <v>#VALUE!</v>
      </c>
      <c r="CD2249" s="38" t="e">
        <f t="shared" si="1894"/>
        <v>#VALUE!</v>
      </c>
      <c r="CE2249" s="38" t="e">
        <f t="shared" si="1895"/>
        <v>#VALUE!</v>
      </c>
      <c r="CF2249" s="38" t="e">
        <f t="shared" si="1896"/>
        <v>#VALUE!</v>
      </c>
      <c r="CG2249" s="38" t="e">
        <f t="shared" si="1897"/>
        <v>#VALUE!</v>
      </c>
      <c r="CH2249" s="38" t="e">
        <f t="shared" si="1898"/>
        <v>#VALUE!</v>
      </c>
      <c r="CI2249" s="38" t="e">
        <f t="shared" si="1899"/>
        <v>#VALUE!</v>
      </c>
      <c r="CJ2249" s="7"/>
      <c r="CK2249" s="7"/>
      <c r="CN2249" s="7"/>
      <c r="CO2249" s="7"/>
      <c r="CP2249" s="7"/>
      <c r="CQ2249" s="7"/>
      <c r="CR2249" s="7"/>
      <c r="CS2249" s="7"/>
      <c r="CT2249" s="7"/>
      <c r="CU2249" s="7"/>
      <c r="CV2249" s="7"/>
      <c r="CW2249" s="7"/>
    </row>
    <row r="2250" spans="2:101" hidden="1" outlineLevel="1">
      <c r="B2250" s="25">
        <f t="shared" si="1858"/>
        <v>5</v>
      </c>
      <c r="C2250" s="19">
        <f t="shared" si="1859"/>
        <v>0</v>
      </c>
      <c r="D2250" s="19">
        <f t="shared" si="1900"/>
        <v>154</v>
      </c>
      <c r="E2250" s="42">
        <f t="shared" si="1901"/>
        <v>40788</v>
      </c>
      <c r="G2250" s="13">
        <f>IF(G$5&lt;&gt;0,IF($E2250&lt;&gt;"",IF($C2250&lt;&gt;1,_xll.ciqfunctions.udf.CIQ(G$5,"IQ_CLOSEPRICE",$E2250,"USD"),G2249),""),"")</f>
        <v>44.59</v>
      </c>
      <c r="H2250" s="13">
        <f>IF(H$5&lt;&gt;0,IF($E2250&lt;&gt;"",IF($C2250&lt;&gt;1,_xll.ciqfunctions.udf.CIQ(H$5,"IQ_CLOSEPRICE",$E2250,"USD"),H2249),""),"")</f>
        <v>0</v>
      </c>
      <c r="I2250" s="13">
        <f>IF(I$5&lt;&gt;0,IF($E2250&lt;&gt;"",IF($C2250&lt;&gt;1,_xll.ciqfunctions.udf.CIQ(I$5,"IQ_CLOSEPRICE",$E2250,"USD"),I2249),""),"")</f>
        <v>0</v>
      </c>
      <c r="J2250" s="13">
        <f>IF(J$5&lt;&gt;0,IF($E2250&lt;&gt;"",IF($C2250&lt;&gt;1,_xll.ciqfunctions.udf.CIQ(J$5,"IQ_CLOSEPRICE",$E2250,"USD"),J2249),""),"")</f>
        <v>0</v>
      </c>
      <c r="K2250" s="13">
        <f>IF(K$5&lt;&gt;0,IF($E2250&lt;&gt;"",IF($C2250&lt;&gt;1,_xll.ciqfunctions.udf.CIQ(K$5,"IQ_CLOSEPRICE",$E2250,"USD"),K2249),""),"")</f>
        <v>4.25</v>
      </c>
      <c r="L2250" s="13">
        <f>IF(L$5&lt;&gt;0,IF($E2250&lt;&gt;"",IF($C2250&lt;&gt;1,_xll.ciqfunctions.udf.CIQ(L$5,"IQ_CLOSEPRICE",$E2250,"USD"),L2249),""),"")</f>
        <v>0</v>
      </c>
      <c r="M2250" s="13">
        <f>IF(M$5&lt;&gt;0,IF($E2250&lt;&gt;"",IF($C2250&lt;&gt;1,_xll.ciqfunctions.udf.CIQ(M$5,"IQ_CLOSEPRICE",$E2250,"USD"),M2249),""),"")</f>
        <v>3.7124000000000001</v>
      </c>
      <c r="N2250" s="13">
        <f>IF(N$5&lt;&gt;0,IF($E2250&lt;&gt;"",IF($C2250&lt;&gt;1,_xll.ciqfunctions.udf.CIQ(N$5,"IQ_CLOSEPRICE",$E2250,"USD"),N2249),""),"")</f>
        <v>0</v>
      </c>
      <c r="O2250" s="13">
        <f>IF(O$5&lt;&gt;0,IF($E2250&lt;&gt;"",IF($C2250&lt;&gt;1,_xll.ciqfunctions.udf.CIQ(O$5,"IQ_CLOSEPRICE",$E2250,"USD"),O2249),""),"")</f>
        <v>0</v>
      </c>
      <c r="P2250" s="13">
        <f>IF(P$5&lt;&gt;0,IF($E2250&lt;&gt;"",IF($C2250&lt;&gt;1,_xll.ciqfunctions.udf.CIQ(P$5,"IQ_CLOSEPRICE",$E2250,"USD"),P2249),""),"")</f>
        <v>0</v>
      </c>
      <c r="Q2250" s="13">
        <f>IF(Q$5&lt;&gt;0,IF($E2250&lt;&gt;"",IF($C2250&lt;&gt;1,_xll.ciqfunctions.udf.CIQ(Q$5,"IQ_CLOSEPRICE",$E2250,"USD"),Q2249),""),"")</f>
        <v>2.2599999999999998</v>
      </c>
      <c r="R2250" s="13">
        <f>IF(R$5&lt;&gt;0,IF($E2250&lt;&gt;"",IF($C2250&lt;&gt;1,_xll.ciqfunctions.udf.CIQ(R$5,"IQ_CLOSEPRICE",$E2250,"USD"),R2249),""),"")</f>
        <v>5.0999999999999996</v>
      </c>
      <c r="S2250" s="13">
        <f>IF(S$5&lt;&gt;0,IF($E2250&lt;&gt;"",IF($C2250&lt;&gt;1,_xll.ciqfunctions.udf.CIQ(S$5,"IQ_CLOSEPRICE",$E2250,"USD"),S2249),""),"")</f>
        <v>0</v>
      </c>
      <c r="T2250" s="13">
        <f>IF(T$5&lt;&gt;0,IF($E2250&lt;&gt;"",IF($C2250&lt;&gt;1,_xll.ciqfunctions.udf.CIQ(T$5,"IQ_CLOSEPRICE",$E2250,"USD"),T2249),""),"")</f>
        <v>0</v>
      </c>
      <c r="U2250" s="13">
        <f>IF(U$5&lt;&gt;0,IF($E2250&lt;&gt;"",IF($C2250&lt;&gt;1,_xll.ciqfunctions.udf.CIQ(U$5,"IQ_CLOSEPRICE",$E2250,"USD"),U2249),""),"")</f>
        <v>0</v>
      </c>
      <c r="V2250" s="13">
        <f>IF(V$5&lt;&gt;0,IF($E2250&lt;&gt;"",IF($C2250&lt;&gt;1,_xll.ciqfunctions.udf.CIQ(V$5,"IQ_CLOSEPRICE",$E2250,"USD"),V2249),""),"")</f>
        <v>0</v>
      </c>
      <c r="W2250" s="13">
        <f>IF(W$5&lt;&gt;0,IF($E2250&lt;&gt;"",IF($C2250&lt;&gt;1,_xll.ciqfunctions.udf.CIQ(W$5,"IQ_CLOSEPRICE",$E2250,"USD"),W2249),""),"")</f>
        <v>0</v>
      </c>
      <c r="X2250" s="13">
        <f>IF(X$5&lt;&gt;0,IF($E2250&lt;&gt;"",IF($C2250&lt;&gt;1,_xll.ciqfunctions.udf.CIQ(X$5,"IQ_CLOSEPRICE",$E2250,"USD"),X2249),""),"")</f>
        <v>0</v>
      </c>
      <c r="Y2250" s="13">
        <f>IF(Y$5&lt;&gt;0,IF($E2250&lt;&gt;"",IF($C2250&lt;&gt;1,_xll.ciqfunctions.udf.CIQ(Y$5,"IQ_CLOSEPRICE",$E2250,"USD"),Y2249),""),"")</f>
        <v>0</v>
      </c>
      <c r="Z2250" s="13">
        <f>IF(Z$5&lt;&gt;0,IF($E2250&lt;&gt;"",IF($C2250&lt;&gt;1,_xll.ciqfunctions.udf.CIQ(Z$5,"IQ_CLOSEPRICE",$E2250,"USD"),Z2249),""),"")</f>
        <v>0</v>
      </c>
      <c r="AA2250" s="13" t="str">
        <f>IF(AA$5&lt;&gt;0,IF($E2250&lt;&gt;"",IF($C2250&lt;&gt;1,_xll.ciqfunctions.udf.CIQ(AA$5,"IQ_CLOSEPRICE",$E2250,"USD"),AA2249),""),"")</f>
        <v>(Invalid Identifier)</v>
      </c>
      <c r="AB2250" s="13" t="str">
        <f>IF(AB$5&lt;&gt;0,IF($E2250&lt;&gt;"",IF($C2250&lt;&gt;1,_xll.ciqfunctions.udf.CIQ(AB$5,"IQ_CLOSEPRICE",$E2250,"USD"),AB2249),""),"")</f>
        <v>(Invalid Identifier)</v>
      </c>
      <c r="AC2250" s="13" t="str">
        <f>IF(AC$5&lt;&gt;0,IF($E2250&lt;&gt;"",IF($C2250&lt;&gt;1,_xll.ciqfunctions.udf.CIQ(AC$5,"IQ_CLOSEPRICE",$E2250,"USD"),AC2249),""),"")</f>
        <v>(Invalid Identifier)</v>
      </c>
      <c r="AD2250" s="13" t="str">
        <f>IF(AD$5&lt;&gt;0,IF($E2250&lt;&gt;"",IF($C2250&lt;&gt;1,_xll.ciqfunctions.udf.CIQ(AD$5,"IQ_CLOSEPRICE",$E2250,"USD"),AD2249),""),"")</f>
        <v>(Invalid Identifier)</v>
      </c>
      <c r="AE2250" s="13" t="str">
        <f>IF(AE$5&lt;&gt;0,IF($E2250&lt;&gt;"",IF($C2250&lt;&gt;1,_xll.ciqfunctions.udf.CIQ(AE$5,"IQ_CLOSEPRICE",$E2250,"USD"),AE2249),""),"")</f>
        <v>(Invalid Identifier)</v>
      </c>
      <c r="AF2250" s="13" t="str">
        <f>IF(AF$5&lt;&gt;0,IF($E2250&lt;&gt;"",IF($C2250&lt;&gt;1,_xll.ciqfunctions.udf.CIQ(AF$5,"IQ_CLOSEPRICE",$E2250,"USD"),AF2249),""),"")</f>
        <v>(Invalid Identifier)</v>
      </c>
      <c r="AG2250" s="13" t="str">
        <f>IF(AG$5&lt;&gt;0,IF($E2250&lt;&gt;"",IF($C2250&lt;&gt;1,_xll.ciqfunctions.udf.CIQ(AG$5,"IQ_CLOSEPRICE",$E2250,"USD"),AG2249),""),"")</f>
        <v>(Invalid Identifier)</v>
      </c>
      <c r="AH2250" s="13" t="str">
        <f>IF(AH$5&lt;&gt;0,IF($E2250&lt;&gt;"",IF($C2250&lt;&gt;1,_xll.ciqfunctions.udf.CIQ(AH$5,"IQ_CLOSEPRICE",$E2250,"USD"),AH2249),""),"")</f>
        <v>(Invalid Identifier)</v>
      </c>
      <c r="AI2250" s="13" t="str">
        <f>IF(AI$5&lt;&gt;0,IF($E2250&lt;&gt;"",IF($C2250&lt;&gt;1,_xll.ciqfunctions.udf.CIQ(AI$5,"IQ_CLOSEPRICE",$E2250,"USD"),AI2249),""),"")</f>
        <v>(Invalid Identifier)</v>
      </c>
      <c r="AJ2250" s="31" t="str">
        <f>IF(AJ$5&lt;&gt;0,IF($E2250&lt;&gt;"",IF($C2250&lt;&gt;1,_xll.ciqfunctions.udf.CIQ(AJ$5,"IQ_CLOSEPRICE",$E2250,"USD"),AJ2249),""),"")</f>
        <v>(Invalid Identifier)</v>
      </c>
      <c r="AK2250" s="31" t="str">
        <f>IF(AK$5&lt;&gt;0,IF($E2250&lt;&gt;"",IF($C2250&lt;&gt;1,_xll.ciqfunctions.udf.CIQ(AK$5,"IQ_CLOSEPRICE",$E2250,"USD"),AK2249),""),"")</f>
        <v>(Invalid Identifier)</v>
      </c>
      <c r="AL2250" s="31" t="str">
        <f>IF(AL$5&lt;&gt;0,IF($E2250&lt;&gt;"",IF($C2250&lt;&gt;1,_xll.ciqfunctions.udf.CIQ(AL$5,"IQ_CLOSEPRICE",$E2250,"USD"),AL2249),""),"")</f>
        <v>(Invalid Identifier)</v>
      </c>
      <c r="AM2250" s="31" t="str">
        <f>IF(AM$5&lt;&gt;0,IF($E2250&lt;&gt;"",IF($C2250&lt;&gt;1,_xll.ciqfunctions.udf.CIQ(AM$5,"IQ_CLOSEPRICE",$E2250,"USD"),AM2249),""),"")</f>
        <v>(Invalid Identifier)</v>
      </c>
      <c r="AN2250" s="31" t="str">
        <f>IF(AN$5&lt;&gt;0,IF($E2250&lt;&gt;"",IF($C2250&lt;&gt;1,_xll.ciqfunctions.udf.CIQ(AN$5,"IQ_CLOSEPRICE",$E2250,"USD"),AN2249),""),"")</f>
        <v>(Invalid Identifier)</v>
      </c>
      <c r="AO2250" s="31" t="str">
        <f>IF(AO$5&lt;&gt;0,IF($E2250&lt;&gt;"",IF($C2250&lt;&gt;1,_xll.ciqfunctions.udf.CIQ(AO$5,"IQ_CLOSEPRICE",$E2250,"USD"),AO2249),""),"")</f>
        <v>(Invalid Identifier)</v>
      </c>
      <c r="AP2250" s="31" t="str">
        <f>IF(AP$5&lt;&gt;0,IF($E2250&lt;&gt;"",IF($C2250&lt;&gt;1,_xll.ciqfunctions.udf.CIQ(AP$5,"IQ_CLOSEPRICE",$E2250,"USD"),AP2249),""),"")</f>
        <v>(Invalid Identifier)</v>
      </c>
      <c r="AQ2250" s="31" t="str">
        <f>IF(AQ$5&lt;&gt;0,IF($E2250&lt;&gt;"",IF($C2250&lt;&gt;1,_xll.ciqfunctions.udf.CIQ(AQ$5,"IQ_CLOSEPRICE",$E2250,"USD"),AQ2249),""),"")</f>
        <v>(Invalid Identifier)</v>
      </c>
      <c r="AR2250" s="31" t="str">
        <f>IF(AR$5&lt;&gt;0,IF($E2250&lt;&gt;"",IF($C2250&lt;&gt;1,_xll.ciqfunctions.udf.CIQ(AR$5,"IQ_CLOSEPRICE",$E2250,"USD"),AR2249),""),"")</f>
        <v>(Invalid Identifier)</v>
      </c>
      <c r="AS2250" s="31" t="str">
        <f>IF(AS$5&lt;&gt;0,IF($E2250&lt;&gt;"",IF($C2250&lt;&gt;1,_xll.ciqfunctions.udf.CIQ(AS$5,"IQ_CLOSEPRICE",$E2250,"USD"),AS2249),""),"")</f>
        <v>(Invalid Identifier)</v>
      </c>
      <c r="AT2250" s="31" t="str">
        <f>IF(AT$5&lt;&gt;0,IF($E2250&lt;&gt;"",IF($C2250&lt;&gt;1,_xll.ciqfunctions.udf.CIQ(AT$5,"IQ_CLOSEPRICE",$E2250,"USD"),AT2249),""),"")</f>
        <v>(Invalid Identifier)</v>
      </c>
      <c r="AU2250" s="8"/>
      <c r="AV2250" s="38">
        <f t="shared" si="1860"/>
        <v>-1.1594332780919144E-2</v>
      </c>
      <c r="AW2250" s="38" t="str">
        <f t="shared" si="1861"/>
        <v/>
      </c>
      <c r="AX2250" s="38" t="str">
        <f t="shared" si="1862"/>
        <v/>
      </c>
      <c r="AY2250" s="38" t="str">
        <f t="shared" si="1863"/>
        <v/>
      </c>
      <c r="AZ2250" s="38">
        <f t="shared" si="1864"/>
        <v>-5.9378170578261488E-2</v>
      </c>
      <c r="BA2250" s="38" t="str">
        <f t="shared" si="1865"/>
        <v/>
      </c>
      <c r="BB2250" s="38">
        <f t="shared" si="1866"/>
        <v>-4.7799427221431462E-2</v>
      </c>
      <c r="BC2250" s="38" t="str">
        <f t="shared" si="1867"/>
        <v/>
      </c>
      <c r="BD2250" s="38" t="str">
        <f t="shared" si="1868"/>
        <v/>
      </c>
      <c r="BE2250" s="38" t="str">
        <f t="shared" si="1869"/>
        <v/>
      </c>
      <c r="BF2250" s="38">
        <f t="shared" si="1870"/>
        <v>-1.7544309650909508E-2</v>
      </c>
      <c r="BG2250" s="38">
        <f t="shared" si="1871"/>
        <v>0</v>
      </c>
      <c r="BH2250" s="38" t="str">
        <f t="shared" si="1872"/>
        <v/>
      </c>
      <c r="BI2250" s="38" t="str">
        <f t="shared" si="1873"/>
        <v/>
      </c>
      <c r="BJ2250" s="38" t="str">
        <f t="shared" si="1874"/>
        <v/>
      </c>
      <c r="BK2250" s="38" t="str">
        <f t="shared" si="1875"/>
        <v/>
      </c>
      <c r="BL2250" s="38" t="str">
        <f t="shared" si="1876"/>
        <v/>
      </c>
      <c r="BM2250" s="38" t="str">
        <f t="shared" si="1877"/>
        <v/>
      </c>
      <c r="BN2250" s="38" t="str">
        <f t="shared" si="1878"/>
        <v/>
      </c>
      <c r="BO2250" s="38" t="str">
        <f t="shared" si="1879"/>
        <v/>
      </c>
      <c r="BP2250" s="38" t="e">
        <f t="shared" si="1880"/>
        <v>#VALUE!</v>
      </c>
      <c r="BQ2250" s="38" t="e">
        <f t="shared" si="1881"/>
        <v>#VALUE!</v>
      </c>
      <c r="BR2250" s="38" t="e">
        <f t="shared" si="1882"/>
        <v>#VALUE!</v>
      </c>
      <c r="BS2250" s="38" t="e">
        <f t="shared" si="1883"/>
        <v>#VALUE!</v>
      </c>
      <c r="BT2250" s="38" t="e">
        <f t="shared" si="1884"/>
        <v>#VALUE!</v>
      </c>
      <c r="BU2250" s="38" t="e">
        <f t="shared" si="1885"/>
        <v>#VALUE!</v>
      </c>
      <c r="BV2250" s="38" t="e">
        <f t="shared" si="1886"/>
        <v>#VALUE!</v>
      </c>
      <c r="BW2250" s="38" t="e">
        <f t="shared" si="1887"/>
        <v>#VALUE!</v>
      </c>
      <c r="BX2250" s="38" t="e">
        <f t="shared" si="1888"/>
        <v>#VALUE!</v>
      </c>
      <c r="BY2250" s="38" t="e">
        <f t="shared" si="1889"/>
        <v>#VALUE!</v>
      </c>
      <c r="BZ2250" s="38" t="e">
        <f t="shared" si="1890"/>
        <v>#VALUE!</v>
      </c>
      <c r="CA2250" s="38" t="e">
        <f t="shared" si="1891"/>
        <v>#VALUE!</v>
      </c>
      <c r="CB2250" s="38" t="e">
        <f t="shared" si="1892"/>
        <v>#VALUE!</v>
      </c>
      <c r="CC2250" s="38" t="e">
        <f t="shared" si="1893"/>
        <v>#VALUE!</v>
      </c>
      <c r="CD2250" s="38" t="e">
        <f t="shared" si="1894"/>
        <v>#VALUE!</v>
      </c>
      <c r="CE2250" s="38" t="e">
        <f t="shared" si="1895"/>
        <v>#VALUE!</v>
      </c>
      <c r="CF2250" s="38" t="e">
        <f t="shared" si="1896"/>
        <v>#VALUE!</v>
      </c>
      <c r="CG2250" s="38" t="e">
        <f t="shared" si="1897"/>
        <v>#VALUE!</v>
      </c>
      <c r="CH2250" s="38" t="e">
        <f t="shared" si="1898"/>
        <v>#VALUE!</v>
      </c>
      <c r="CI2250" s="38" t="e">
        <f t="shared" si="1899"/>
        <v>#VALUE!</v>
      </c>
      <c r="CJ2250" s="7"/>
      <c r="CK2250" s="7"/>
      <c r="CN2250" s="7"/>
      <c r="CO2250" s="7"/>
      <c r="CP2250" s="7"/>
      <c r="CQ2250" s="7"/>
      <c r="CR2250" s="7"/>
      <c r="CS2250" s="7"/>
      <c r="CT2250" s="7"/>
      <c r="CU2250" s="7"/>
      <c r="CV2250" s="7"/>
      <c r="CW2250" s="7"/>
    </row>
    <row r="2251" spans="2:101" hidden="1" outlineLevel="1">
      <c r="B2251" s="25">
        <f t="shared" si="1858"/>
        <v>4</v>
      </c>
      <c r="C2251" s="19">
        <f t="shared" si="1859"/>
        <v>0</v>
      </c>
      <c r="D2251" s="19">
        <f t="shared" si="1900"/>
        <v>153</v>
      </c>
      <c r="E2251" s="42">
        <f t="shared" si="1901"/>
        <v>40787</v>
      </c>
      <c r="G2251" s="13">
        <f>IF(G$5&lt;&gt;0,IF($E2251&lt;&gt;"",IF($C2251&lt;&gt;1,_xll.ciqfunctions.udf.CIQ(G$5,"IQ_CLOSEPRICE",$E2251,"USD"),G2250),""),"")</f>
        <v>45.11</v>
      </c>
      <c r="H2251" s="13">
        <f>IF(H$5&lt;&gt;0,IF($E2251&lt;&gt;"",IF($C2251&lt;&gt;1,_xll.ciqfunctions.udf.CIQ(H$5,"IQ_CLOSEPRICE",$E2251,"USD"),H2250),""),"")</f>
        <v>0</v>
      </c>
      <c r="I2251" s="13">
        <f>IF(I$5&lt;&gt;0,IF($E2251&lt;&gt;"",IF($C2251&lt;&gt;1,_xll.ciqfunctions.udf.CIQ(I$5,"IQ_CLOSEPRICE",$E2251,"USD"),I2250),""),"")</f>
        <v>0</v>
      </c>
      <c r="J2251" s="13">
        <f>IF(J$5&lt;&gt;0,IF($E2251&lt;&gt;"",IF($C2251&lt;&gt;1,_xll.ciqfunctions.udf.CIQ(J$5,"IQ_CLOSEPRICE",$E2251,"USD"),J2250),""),"")</f>
        <v>0</v>
      </c>
      <c r="K2251" s="13">
        <f>IF(K$5&lt;&gt;0,IF($E2251&lt;&gt;"",IF($C2251&lt;&gt;1,_xll.ciqfunctions.udf.CIQ(K$5,"IQ_CLOSEPRICE",$E2251,"USD"),K2250),""),"")</f>
        <v>4.51</v>
      </c>
      <c r="L2251" s="13">
        <f>IF(L$5&lt;&gt;0,IF($E2251&lt;&gt;"",IF($C2251&lt;&gt;1,_xll.ciqfunctions.udf.CIQ(L$5,"IQ_CLOSEPRICE",$E2251,"USD"),L2250),""),"")</f>
        <v>0</v>
      </c>
      <c r="M2251" s="13">
        <f>IF(M$5&lt;&gt;0,IF($E2251&lt;&gt;"",IF($C2251&lt;&gt;1,_xll.ciqfunctions.udf.CIQ(M$5,"IQ_CLOSEPRICE",$E2251,"USD"),M2250),""),"")</f>
        <v>3.8941599999999998</v>
      </c>
      <c r="N2251" s="13">
        <f>IF(N$5&lt;&gt;0,IF($E2251&lt;&gt;"",IF($C2251&lt;&gt;1,_xll.ciqfunctions.udf.CIQ(N$5,"IQ_CLOSEPRICE",$E2251,"USD"),N2250),""),"")</f>
        <v>0</v>
      </c>
      <c r="O2251" s="13">
        <f>IF(O$5&lt;&gt;0,IF($E2251&lt;&gt;"",IF($C2251&lt;&gt;1,_xll.ciqfunctions.udf.CIQ(O$5,"IQ_CLOSEPRICE",$E2251,"USD"),O2250),""),"")</f>
        <v>0</v>
      </c>
      <c r="P2251" s="13">
        <f>IF(P$5&lt;&gt;0,IF($E2251&lt;&gt;"",IF($C2251&lt;&gt;1,_xll.ciqfunctions.udf.CIQ(P$5,"IQ_CLOSEPRICE",$E2251,"USD"),P2250),""),"")</f>
        <v>0</v>
      </c>
      <c r="Q2251" s="13">
        <f>IF(Q$5&lt;&gt;0,IF($E2251&lt;&gt;"",IF($C2251&lt;&gt;1,_xll.ciqfunctions.udf.CIQ(Q$5,"IQ_CLOSEPRICE",$E2251,"USD"),Q2250),""),"")</f>
        <v>2.2999999999999998</v>
      </c>
      <c r="R2251" s="13">
        <f>IF(R$5&lt;&gt;0,IF($E2251&lt;&gt;"",IF($C2251&lt;&gt;1,_xll.ciqfunctions.udf.CIQ(R$5,"IQ_CLOSEPRICE",$E2251,"USD"),R2250),""),"")</f>
        <v>5.0999999999999996</v>
      </c>
      <c r="S2251" s="13">
        <f>IF(S$5&lt;&gt;0,IF($E2251&lt;&gt;"",IF($C2251&lt;&gt;1,_xll.ciqfunctions.udf.CIQ(S$5,"IQ_CLOSEPRICE",$E2251,"USD"),S2250),""),"")</f>
        <v>0</v>
      </c>
      <c r="T2251" s="13">
        <f>IF(T$5&lt;&gt;0,IF($E2251&lt;&gt;"",IF($C2251&lt;&gt;1,_xll.ciqfunctions.udf.CIQ(T$5,"IQ_CLOSEPRICE",$E2251,"USD"),T2250),""),"")</f>
        <v>0</v>
      </c>
      <c r="U2251" s="13">
        <f>IF(U$5&lt;&gt;0,IF($E2251&lt;&gt;"",IF($C2251&lt;&gt;1,_xll.ciqfunctions.udf.CIQ(U$5,"IQ_CLOSEPRICE",$E2251,"USD"),U2250),""),"")</f>
        <v>0</v>
      </c>
      <c r="V2251" s="13">
        <f>IF(V$5&lt;&gt;0,IF($E2251&lt;&gt;"",IF($C2251&lt;&gt;1,_xll.ciqfunctions.udf.CIQ(V$5,"IQ_CLOSEPRICE",$E2251,"USD"),V2250),""),"")</f>
        <v>0</v>
      </c>
      <c r="W2251" s="13">
        <f>IF(W$5&lt;&gt;0,IF($E2251&lt;&gt;"",IF($C2251&lt;&gt;1,_xll.ciqfunctions.udf.CIQ(W$5,"IQ_CLOSEPRICE",$E2251,"USD"),W2250),""),"")</f>
        <v>0</v>
      </c>
      <c r="X2251" s="13">
        <f>IF(X$5&lt;&gt;0,IF($E2251&lt;&gt;"",IF($C2251&lt;&gt;1,_xll.ciqfunctions.udf.CIQ(X$5,"IQ_CLOSEPRICE",$E2251,"USD"),X2250),""),"")</f>
        <v>0</v>
      </c>
      <c r="Y2251" s="13">
        <f>IF(Y$5&lt;&gt;0,IF($E2251&lt;&gt;"",IF($C2251&lt;&gt;1,_xll.ciqfunctions.udf.CIQ(Y$5,"IQ_CLOSEPRICE",$E2251,"USD"),Y2250),""),"")</f>
        <v>90</v>
      </c>
      <c r="Z2251" s="13">
        <f>IF(Z$5&lt;&gt;0,IF($E2251&lt;&gt;"",IF($C2251&lt;&gt;1,_xll.ciqfunctions.udf.CIQ(Z$5,"IQ_CLOSEPRICE",$E2251,"USD"),Z2250),""),"")</f>
        <v>0</v>
      </c>
      <c r="AA2251" s="13" t="str">
        <f>IF(AA$5&lt;&gt;0,IF($E2251&lt;&gt;"",IF($C2251&lt;&gt;1,_xll.ciqfunctions.udf.CIQ(AA$5,"IQ_CLOSEPRICE",$E2251,"USD"),AA2250),""),"")</f>
        <v>(Invalid Identifier)</v>
      </c>
      <c r="AB2251" s="13" t="str">
        <f>IF(AB$5&lt;&gt;0,IF($E2251&lt;&gt;"",IF($C2251&lt;&gt;1,_xll.ciqfunctions.udf.CIQ(AB$5,"IQ_CLOSEPRICE",$E2251,"USD"),AB2250),""),"")</f>
        <v>(Invalid Identifier)</v>
      </c>
      <c r="AC2251" s="13" t="str">
        <f>IF(AC$5&lt;&gt;0,IF($E2251&lt;&gt;"",IF($C2251&lt;&gt;1,_xll.ciqfunctions.udf.CIQ(AC$5,"IQ_CLOSEPRICE",$E2251,"USD"),AC2250),""),"")</f>
        <v>(Invalid Identifier)</v>
      </c>
      <c r="AD2251" s="13" t="str">
        <f>IF(AD$5&lt;&gt;0,IF($E2251&lt;&gt;"",IF($C2251&lt;&gt;1,_xll.ciqfunctions.udf.CIQ(AD$5,"IQ_CLOSEPRICE",$E2251,"USD"),AD2250),""),"")</f>
        <v>(Invalid Identifier)</v>
      </c>
      <c r="AE2251" s="13" t="str">
        <f>IF(AE$5&lt;&gt;0,IF($E2251&lt;&gt;"",IF($C2251&lt;&gt;1,_xll.ciqfunctions.udf.CIQ(AE$5,"IQ_CLOSEPRICE",$E2251,"USD"),AE2250),""),"")</f>
        <v>(Invalid Identifier)</v>
      </c>
      <c r="AF2251" s="13" t="str">
        <f>IF(AF$5&lt;&gt;0,IF($E2251&lt;&gt;"",IF($C2251&lt;&gt;1,_xll.ciqfunctions.udf.CIQ(AF$5,"IQ_CLOSEPRICE",$E2251,"USD"),AF2250),""),"")</f>
        <v>(Invalid Identifier)</v>
      </c>
      <c r="AG2251" s="13" t="str">
        <f>IF(AG$5&lt;&gt;0,IF($E2251&lt;&gt;"",IF($C2251&lt;&gt;1,_xll.ciqfunctions.udf.CIQ(AG$5,"IQ_CLOSEPRICE",$E2251,"USD"),AG2250),""),"")</f>
        <v>(Invalid Identifier)</v>
      </c>
      <c r="AH2251" s="13" t="str">
        <f>IF(AH$5&lt;&gt;0,IF($E2251&lt;&gt;"",IF($C2251&lt;&gt;1,_xll.ciqfunctions.udf.CIQ(AH$5,"IQ_CLOSEPRICE",$E2251,"USD"),AH2250),""),"")</f>
        <v>(Invalid Identifier)</v>
      </c>
      <c r="AI2251" s="13" t="str">
        <f>IF(AI$5&lt;&gt;0,IF($E2251&lt;&gt;"",IF($C2251&lt;&gt;1,_xll.ciqfunctions.udf.CIQ(AI$5,"IQ_CLOSEPRICE",$E2251,"USD"),AI2250),""),"")</f>
        <v>(Invalid Identifier)</v>
      </c>
      <c r="AJ2251" s="31" t="str">
        <f>IF(AJ$5&lt;&gt;0,IF($E2251&lt;&gt;"",IF($C2251&lt;&gt;1,_xll.ciqfunctions.udf.CIQ(AJ$5,"IQ_CLOSEPRICE",$E2251,"USD"),AJ2250),""),"")</f>
        <v>(Invalid Identifier)</v>
      </c>
      <c r="AK2251" s="31" t="str">
        <f>IF(AK$5&lt;&gt;0,IF($E2251&lt;&gt;"",IF($C2251&lt;&gt;1,_xll.ciqfunctions.udf.CIQ(AK$5,"IQ_CLOSEPRICE",$E2251,"USD"),AK2250),""),"")</f>
        <v>(Invalid Identifier)</v>
      </c>
      <c r="AL2251" s="31" t="str">
        <f>IF(AL$5&lt;&gt;0,IF($E2251&lt;&gt;"",IF($C2251&lt;&gt;1,_xll.ciqfunctions.udf.CIQ(AL$5,"IQ_CLOSEPRICE",$E2251,"USD"),AL2250),""),"")</f>
        <v>(Invalid Identifier)</v>
      </c>
      <c r="AM2251" s="31" t="str">
        <f>IF(AM$5&lt;&gt;0,IF($E2251&lt;&gt;"",IF($C2251&lt;&gt;1,_xll.ciqfunctions.udf.CIQ(AM$5,"IQ_CLOSEPRICE",$E2251,"USD"),AM2250),""),"")</f>
        <v>(Invalid Identifier)</v>
      </c>
      <c r="AN2251" s="31" t="str">
        <f>IF(AN$5&lt;&gt;0,IF($E2251&lt;&gt;"",IF($C2251&lt;&gt;1,_xll.ciqfunctions.udf.CIQ(AN$5,"IQ_CLOSEPRICE",$E2251,"USD"),AN2250),""),"")</f>
        <v>(Invalid Identifier)</v>
      </c>
      <c r="AO2251" s="31" t="str">
        <f>IF(AO$5&lt;&gt;0,IF($E2251&lt;&gt;"",IF($C2251&lt;&gt;1,_xll.ciqfunctions.udf.CIQ(AO$5,"IQ_CLOSEPRICE",$E2251,"USD"),AO2250),""),"")</f>
        <v>(Invalid Identifier)</v>
      </c>
      <c r="AP2251" s="31" t="str">
        <f>IF(AP$5&lt;&gt;0,IF($E2251&lt;&gt;"",IF($C2251&lt;&gt;1,_xll.ciqfunctions.udf.CIQ(AP$5,"IQ_CLOSEPRICE",$E2251,"USD"),AP2250),""),"")</f>
        <v>(Invalid Identifier)</v>
      </c>
      <c r="AQ2251" s="31" t="str">
        <f>IF(AQ$5&lt;&gt;0,IF($E2251&lt;&gt;"",IF($C2251&lt;&gt;1,_xll.ciqfunctions.udf.CIQ(AQ$5,"IQ_CLOSEPRICE",$E2251,"USD"),AQ2250),""),"")</f>
        <v>(Invalid Identifier)</v>
      </c>
      <c r="AR2251" s="31" t="str">
        <f>IF(AR$5&lt;&gt;0,IF($E2251&lt;&gt;"",IF($C2251&lt;&gt;1,_xll.ciqfunctions.udf.CIQ(AR$5,"IQ_CLOSEPRICE",$E2251,"USD"),AR2250),""),"")</f>
        <v>(Invalid Identifier)</v>
      </c>
      <c r="AS2251" s="31" t="str">
        <f>IF(AS$5&lt;&gt;0,IF($E2251&lt;&gt;"",IF($C2251&lt;&gt;1,_xll.ciqfunctions.udf.CIQ(AS$5,"IQ_CLOSEPRICE",$E2251,"USD"),AS2250),""),"")</f>
        <v>(Invalid Identifier)</v>
      </c>
      <c r="AT2251" s="31" t="str">
        <f>IF(AT$5&lt;&gt;0,IF($E2251&lt;&gt;"",IF($C2251&lt;&gt;1,_xll.ciqfunctions.udf.CIQ(AT$5,"IQ_CLOSEPRICE",$E2251,"USD"),AT2250),""),"")</f>
        <v>(Invalid Identifier)</v>
      </c>
      <c r="AU2251" s="8"/>
      <c r="AV2251" s="38">
        <f t="shared" si="1860"/>
        <v>-3.5406100275627433E-3</v>
      </c>
      <c r="AW2251" s="38" t="str">
        <f t="shared" si="1861"/>
        <v/>
      </c>
      <c r="AX2251" s="38" t="str">
        <f t="shared" si="1862"/>
        <v/>
      </c>
      <c r="AY2251" s="38" t="str">
        <f t="shared" si="1863"/>
        <v/>
      </c>
      <c r="AZ2251" s="38">
        <f t="shared" si="1864"/>
        <v>-5.1847464531962935E-2</v>
      </c>
      <c r="BA2251" s="38" t="str">
        <f t="shared" si="1865"/>
        <v/>
      </c>
      <c r="BB2251" s="38">
        <f t="shared" si="1866"/>
        <v>-7.2308153003839025E-3</v>
      </c>
      <c r="BC2251" s="38" t="str">
        <f t="shared" si="1867"/>
        <v/>
      </c>
      <c r="BD2251" s="38" t="str">
        <f t="shared" si="1868"/>
        <v/>
      </c>
      <c r="BE2251" s="38" t="str">
        <f t="shared" si="1869"/>
        <v/>
      </c>
      <c r="BF2251" s="38">
        <f t="shared" si="1870"/>
        <v>4.6727076407969394E-2</v>
      </c>
      <c r="BG2251" s="38">
        <f t="shared" si="1871"/>
        <v>-2.3256862164267235E-2</v>
      </c>
      <c r="BH2251" s="38" t="str">
        <f t="shared" si="1872"/>
        <v/>
      </c>
      <c r="BI2251" s="38" t="str">
        <f t="shared" si="1873"/>
        <v/>
      </c>
      <c r="BJ2251" s="38" t="str">
        <f t="shared" si="1874"/>
        <v/>
      </c>
      <c r="BK2251" s="38" t="str">
        <f t="shared" si="1875"/>
        <v/>
      </c>
      <c r="BL2251" s="38" t="str">
        <f t="shared" si="1876"/>
        <v/>
      </c>
      <c r="BM2251" s="38" t="str">
        <f t="shared" si="1877"/>
        <v/>
      </c>
      <c r="BN2251" s="38">
        <f t="shared" si="1878"/>
        <v>0</v>
      </c>
      <c r="BO2251" s="38" t="str">
        <f t="shared" si="1879"/>
        <v/>
      </c>
      <c r="BP2251" s="38" t="e">
        <f t="shared" si="1880"/>
        <v>#VALUE!</v>
      </c>
      <c r="BQ2251" s="38" t="e">
        <f t="shared" si="1881"/>
        <v>#VALUE!</v>
      </c>
      <c r="BR2251" s="38" t="e">
        <f t="shared" si="1882"/>
        <v>#VALUE!</v>
      </c>
      <c r="BS2251" s="38" t="e">
        <f t="shared" si="1883"/>
        <v>#VALUE!</v>
      </c>
      <c r="BT2251" s="38" t="e">
        <f t="shared" si="1884"/>
        <v>#VALUE!</v>
      </c>
      <c r="BU2251" s="38" t="e">
        <f t="shared" si="1885"/>
        <v>#VALUE!</v>
      </c>
      <c r="BV2251" s="38" t="e">
        <f t="shared" si="1886"/>
        <v>#VALUE!</v>
      </c>
      <c r="BW2251" s="38" t="e">
        <f t="shared" si="1887"/>
        <v>#VALUE!</v>
      </c>
      <c r="BX2251" s="38" t="e">
        <f t="shared" si="1888"/>
        <v>#VALUE!</v>
      </c>
      <c r="BY2251" s="38" t="e">
        <f t="shared" si="1889"/>
        <v>#VALUE!</v>
      </c>
      <c r="BZ2251" s="38" t="e">
        <f t="shared" si="1890"/>
        <v>#VALUE!</v>
      </c>
      <c r="CA2251" s="38" t="e">
        <f t="shared" si="1891"/>
        <v>#VALUE!</v>
      </c>
      <c r="CB2251" s="38" t="e">
        <f t="shared" si="1892"/>
        <v>#VALUE!</v>
      </c>
      <c r="CC2251" s="38" t="e">
        <f t="shared" si="1893"/>
        <v>#VALUE!</v>
      </c>
      <c r="CD2251" s="38" t="e">
        <f t="shared" si="1894"/>
        <v>#VALUE!</v>
      </c>
      <c r="CE2251" s="38" t="e">
        <f t="shared" si="1895"/>
        <v>#VALUE!</v>
      </c>
      <c r="CF2251" s="38" t="e">
        <f t="shared" si="1896"/>
        <v>#VALUE!</v>
      </c>
      <c r="CG2251" s="38" t="e">
        <f t="shared" si="1897"/>
        <v>#VALUE!</v>
      </c>
      <c r="CH2251" s="38" t="e">
        <f t="shared" si="1898"/>
        <v>#VALUE!</v>
      </c>
      <c r="CI2251" s="38" t="e">
        <f t="shared" si="1899"/>
        <v>#VALUE!</v>
      </c>
      <c r="CJ2251" s="7"/>
      <c r="CK2251" s="7"/>
      <c r="CN2251" s="7"/>
      <c r="CO2251" s="7"/>
      <c r="CP2251" s="7"/>
      <c r="CQ2251" s="7"/>
      <c r="CR2251" s="7"/>
      <c r="CS2251" s="7"/>
      <c r="CT2251" s="7"/>
      <c r="CU2251" s="7"/>
      <c r="CV2251" s="7"/>
      <c r="CW2251" s="7"/>
    </row>
    <row r="2252" spans="2:101" hidden="1" outlineLevel="1">
      <c r="B2252" s="25">
        <f t="shared" si="1858"/>
        <v>3</v>
      </c>
      <c r="C2252" s="19">
        <f t="shared" si="1859"/>
        <v>0</v>
      </c>
      <c r="D2252" s="19">
        <f t="shared" si="1900"/>
        <v>152</v>
      </c>
      <c r="E2252" s="42">
        <f t="shared" si="1901"/>
        <v>40786</v>
      </c>
      <c r="G2252" s="13">
        <f>IF(G$5&lt;&gt;0,IF($E2252&lt;&gt;"",IF($C2252&lt;&gt;1,_xll.ciqfunctions.udf.CIQ(G$5,"IQ_CLOSEPRICE",$E2252,"USD"),G2251),""),"")</f>
        <v>45.27</v>
      </c>
      <c r="H2252" s="13">
        <f>IF(H$5&lt;&gt;0,IF($E2252&lt;&gt;"",IF($C2252&lt;&gt;1,_xll.ciqfunctions.udf.CIQ(H$5,"IQ_CLOSEPRICE",$E2252,"USD"),H2251),""),"")</f>
        <v>0</v>
      </c>
      <c r="I2252" s="13">
        <f>IF(I$5&lt;&gt;0,IF($E2252&lt;&gt;"",IF($C2252&lt;&gt;1,_xll.ciqfunctions.udf.CIQ(I$5,"IQ_CLOSEPRICE",$E2252,"USD"),I2251),""),"")</f>
        <v>0</v>
      </c>
      <c r="J2252" s="13">
        <f>IF(J$5&lt;&gt;0,IF($E2252&lt;&gt;"",IF($C2252&lt;&gt;1,_xll.ciqfunctions.udf.CIQ(J$5,"IQ_CLOSEPRICE",$E2252,"USD"),J2251),""),"")</f>
        <v>0</v>
      </c>
      <c r="K2252" s="13">
        <f>IF(K$5&lt;&gt;0,IF($E2252&lt;&gt;"",IF($C2252&lt;&gt;1,_xll.ciqfunctions.udf.CIQ(K$5,"IQ_CLOSEPRICE",$E2252,"USD"),K2251),""),"")</f>
        <v>4.75</v>
      </c>
      <c r="L2252" s="13">
        <f>IF(L$5&lt;&gt;0,IF($E2252&lt;&gt;"",IF($C2252&lt;&gt;1,_xll.ciqfunctions.udf.CIQ(L$5,"IQ_CLOSEPRICE",$E2252,"USD"),L2251),""),"")</f>
        <v>0</v>
      </c>
      <c r="M2252" s="13">
        <f>IF(M$5&lt;&gt;0,IF($E2252&lt;&gt;"",IF($C2252&lt;&gt;1,_xll.ciqfunctions.udf.CIQ(M$5,"IQ_CLOSEPRICE",$E2252,"USD"),M2251),""),"")</f>
        <v>3.9224199999999998</v>
      </c>
      <c r="N2252" s="13">
        <f>IF(N$5&lt;&gt;0,IF($E2252&lt;&gt;"",IF($C2252&lt;&gt;1,_xll.ciqfunctions.udf.CIQ(N$5,"IQ_CLOSEPRICE",$E2252,"USD"),N2251),""),"")</f>
        <v>0</v>
      </c>
      <c r="O2252" s="13">
        <f>IF(O$5&lt;&gt;0,IF($E2252&lt;&gt;"",IF($C2252&lt;&gt;1,_xll.ciqfunctions.udf.CIQ(O$5,"IQ_CLOSEPRICE",$E2252,"USD"),O2251),""),"")</f>
        <v>0</v>
      </c>
      <c r="P2252" s="13">
        <f>IF(P$5&lt;&gt;0,IF($E2252&lt;&gt;"",IF($C2252&lt;&gt;1,_xll.ciqfunctions.udf.CIQ(P$5,"IQ_CLOSEPRICE",$E2252,"USD"),P2251),""),"")</f>
        <v>0</v>
      </c>
      <c r="Q2252" s="13">
        <f>IF(Q$5&lt;&gt;0,IF($E2252&lt;&gt;"",IF($C2252&lt;&gt;1,_xll.ciqfunctions.udf.CIQ(Q$5,"IQ_CLOSEPRICE",$E2252,"USD"),Q2251),""),"")</f>
        <v>2.1949999999999998</v>
      </c>
      <c r="R2252" s="13">
        <f>IF(R$5&lt;&gt;0,IF($E2252&lt;&gt;"",IF($C2252&lt;&gt;1,_xll.ciqfunctions.udf.CIQ(R$5,"IQ_CLOSEPRICE",$E2252,"USD"),R2251),""),"")</f>
        <v>5.22</v>
      </c>
      <c r="S2252" s="13">
        <f>IF(S$5&lt;&gt;0,IF($E2252&lt;&gt;"",IF($C2252&lt;&gt;1,_xll.ciqfunctions.udf.CIQ(S$5,"IQ_CLOSEPRICE",$E2252,"USD"),S2251),""),"")</f>
        <v>0</v>
      </c>
      <c r="T2252" s="13">
        <f>IF(T$5&lt;&gt;0,IF($E2252&lt;&gt;"",IF($C2252&lt;&gt;1,_xll.ciqfunctions.udf.CIQ(T$5,"IQ_CLOSEPRICE",$E2252,"USD"),T2251),""),"")</f>
        <v>0</v>
      </c>
      <c r="U2252" s="13">
        <f>IF(U$5&lt;&gt;0,IF($E2252&lt;&gt;"",IF($C2252&lt;&gt;1,_xll.ciqfunctions.udf.CIQ(U$5,"IQ_CLOSEPRICE",$E2252,"USD"),U2251),""),"")</f>
        <v>0</v>
      </c>
      <c r="V2252" s="13">
        <f>IF(V$5&lt;&gt;0,IF($E2252&lt;&gt;"",IF($C2252&lt;&gt;1,_xll.ciqfunctions.udf.CIQ(V$5,"IQ_CLOSEPRICE",$E2252,"USD"),V2251),""),"")</f>
        <v>0</v>
      </c>
      <c r="W2252" s="13">
        <f>IF(W$5&lt;&gt;0,IF($E2252&lt;&gt;"",IF($C2252&lt;&gt;1,_xll.ciqfunctions.udf.CIQ(W$5,"IQ_CLOSEPRICE",$E2252,"USD"),W2251),""),"")</f>
        <v>0</v>
      </c>
      <c r="X2252" s="13">
        <f>IF(X$5&lt;&gt;0,IF($E2252&lt;&gt;"",IF($C2252&lt;&gt;1,_xll.ciqfunctions.udf.CIQ(X$5,"IQ_CLOSEPRICE",$E2252,"USD"),X2251),""),"")</f>
        <v>0</v>
      </c>
      <c r="Y2252" s="13">
        <f>IF(Y$5&lt;&gt;0,IF($E2252&lt;&gt;"",IF($C2252&lt;&gt;1,_xll.ciqfunctions.udf.CIQ(Y$5,"IQ_CLOSEPRICE",$E2252,"USD"),Y2251),""),"")</f>
        <v>90</v>
      </c>
      <c r="Z2252" s="13">
        <f>IF(Z$5&lt;&gt;0,IF($E2252&lt;&gt;"",IF($C2252&lt;&gt;1,_xll.ciqfunctions.udf.CIQ(Z$5,"IQ_CLOSEPRICE",$E2252,"USD"),Z2251),""),"")</f>
        <v>0</v>
      </c>
      <c r="AA2252" s="13" t="str">
        <f>IF(AA$5&lt;&gt;0,IF($E2252&lt;&gt;"",IF($C2252&lt;&gt;1,_xll.ciqfunctions.udf.CIQ(AA$5,"IQ_CLOSEPRICE",$E2252,"USD"),AA2251),""),"")</f>
        <v>(Invalid Identifier)</v>
      </c>
      <c r="AB2252" s="13" t="str">
        <f>IF(AB$5&lt;&gt;0,IF($E2252&lt;&gt;"",IF($C2252&lt;&gt;1,_xll.ciqfunctions.udf.CIQ(AB$5,"IQ_CLOSEPRICE",$E2252,"USD"),AB2251),""),"")</f>
        <v>(Invalid Identifier)</v>
      </c>
      <c r="AC2252" s="13" t="str">
        <f>IF(AC$5&lt;&gt;0,IF($E2252&lt;&gt;"",IF($C2252&lt;&gt;1,_xll.ciqfunctions.udf.CIQ(AC$5,"IQ_CLOSEPRICE",$E2252,"USD"),AC2251),""),"")</f>
        <v>(Invalid Identifier)</v>
      </c>
      <c r="AD2252" s="13" t="str">
        <f>IF(AD$5&lt;&gt;0,IF($E2252&lt;&gt;"",IF($C2252&lt;&gt;1,_xll.ciqfunctions.udf.CIQ(AD$5,"IQ_CLOSEPRICE",$E2252,"USD"),AD2251),""),"")</f>
        <v>(Invalid Identifier)</v>
      </c>
      <c r="AE2252" s="13" t="str">
        <f>IF(AE$5&lt;&gt;0,IF($E2252&lt;&gt;"",IF($C2252&lt;&gt;1,_xll.ciqfunctions.udf.CIQ(AE$5,"IQ_CLOSEPRICE",$E2252,"USD"),AE2251),""),"")</f>
        <v>(Invalid Identifier)</v>
      </c>
      <c r="AF2252" s="13" t="str">
        <f>IF(AF$5&lt;&gt;0,IF($E2252&lt;&gt;"",IF($C2252&lt;&gt;1,_xll.ciqfunctions.udf.CIQ(AF$5,"IQ_CLOSEPRICE",$E2252,"USD"),AF2251),""),"")</f>
        <v>(Invalid Identifier)</v>
      </c>
      <c r="AG2252" s="13" t="str">
        <f>IF(AG$5&lt;&gt;0,IF($E2252&lt;&gt;"",IF($C2252&lt;&gt;1,_xll.ciqfunctions.udf.CIQ(AG$5,"IQ_CLOSEPRICE",$E2252,"USD"),AG2251),""),"")</f>
        <v>(Invalid Identifier)</v>
      </c>
      <c r="AH2252" s="13" t="str">
        <f>IF(AH$5&lt;&gt;0,IF($E2252&lt;&gt;"",IF($C2252&lt;&gt;1,_xll.ciqfunctions.udf.CIQ(AH$5,"IQ_CLOSEPRICE",$E2252,"USD"),AH2251),""),"")</f>
        <v>(Invalid Identifier)</v>
      </c>
      <c r="AI2252" s="13" t="str">
        <f>IF(AI$5&lt;&gt;0,IF($E2252&lt;&gt;"",IF($C2252&lt;&gt;1,_xll.ciqfunctions.udf.CIQ(AI$5,"IQ_CLOSEPRICE",$E2252,"USD"),AI2251),""),"")</f>
        <v>(Invalid Identifier)</v>
      </c>
      <c r="AJ2252" s="31" t="str">
        <f>IF(AJ$5&lt;&gt;0,IF($E2252&lt;&gt;"",IF($C2252&lt;&gt;1,_xll.ciqfunctions.udf.CIQ(AJ$5,"IQ_CLOSEPRICE",$E2252,"USD"),AJ2251),""),"")</f>
        <v>(Invalid Identifier)</v>
      </c>
      <c r="AK2252" s="31" t="str">
        <f>IF(AK$5&lt;&gt;0,IF($E2252&lt;&gt;"",IF($C2252&lt;&gt;1,_xll.ciqfunctions.udf.CIQ(AK$5,"IQ_CLOSEPRICE",$E2252,"USD"),AK2251),""),"")</f>
        <v>(Invalid Identifier)</v>
      </c>
      <c r="AL2252" s="31" t="str">
        <f>IF(AL$5&lt;&gt;0,IF($E2252&lt;&gt;"",IF($C2252&lt;&gt;1,_xll.ciqfunctions.udf.CIQ(AL$5,"IQ_CLOSEPRICE",$E2252,"USD"),AL2251),""),"")</f>
        <v>(Invalid Identifier)</v>
      </c>
      <c r="AM2252" s="31" t="str">
        <f>IF(AM$5&lt;&gt;0,IF($E2252&lt;&gt;"",IF($C2252&lt;&gt;1,_xll.ciqfunctions.udf.CIQ(AM$5,"IQ_CLOSEPRICE",$E2252,"USD"),AM2251),""),"")</f>
        <v>(Invalid Identifier)</v>
      </c>
      <c r="AN2252" s="31" t="str">
        <f>IF(AN$5&lt;&gt;0,IF($E2252&lt;&gt;"",IF($C2252&lt;&gt;1,_xll.ciqfunctions.udf.CIQ(AN$5,"IQ_CLOSEPRICE",$E2252,"USD"),AN2251),""),"")</f>
        <v>(Invalid Identifier)</v>
      </c>
      <c r="AO2252" s="31" t="str">
        <f>IF(AO$5&lt;&gt;0,IF($E2252&lt;&gt;"",IF($C2252&lt;&gt;1,_xll.ciqfunctions.udf.CIQ(AO$5,"IQ_CLOSEPRICE",$E2252,"USD"),AO2251),""),"")</f>
        <v>(Invalid Identifier)</v>
      </c>
      <c r="AP2252" s="31" t="str">
        <f>IF(AP$5&lt;&gt;0,IF($E2252&lt;&gt;"",IF($C2252&lt;&gt;1,_xll.ciqfunctions.udf.CIQ(AP$5,"IQ_CLOSEPRICE",$E2252,"USD"),AP2251),""),"")</f>
        <v>(Invalid Identifier)</v>
      </c>
      <c r="AQ2252" s="31" t="str">
        <f>IF(AQ$5&lt;&gt;0,IF($E2252&lt;&gt;"",IF($C2252&lt;&gt;1,_xll.ciqfunctions.udf.CIQ(AQ$5,"IQ_CLOSEPRICE",$E2252,"USD"),AQ2251),""),"")</f>
        <v>(Invalid Identifier)</v>
      </c>
      <c r="AR2252" s="31" t="str">
        <f>IF(AR$5&lt;&gt;0,IF($E2252&lt;&gt;"",IF($C2252&lt;&gt;1,_xll.ciqfunctions.udf.CIQ(AR$5,"IQ_CLOSEPRICE",$E2252,"USD"),AR2251),""),"")</f>
        <v>(Invalid Identifier)</v>
      </c>
      <c r="AS2252" s="31" t="str">
        <f>IF(AS$5&lt;&gt;0,IF($E2252&lt;&gt;"",IF($C2252&lt;&gt;1,_xll.ciqfunctions.udf.CIQ(AS$5,"IQ_CLOSEPRICE",$E2252,"USD"),AS2251),""),"")</f>
        <v>(Invalid Identifier)</v>
      </c>
      <c r="AT2252" s="31" t="str">
        <f>IF(AT$5&lt;&gt;0,IF($E2252&lt;&gt;"",IF($C2252&lt;&gt;1,_xll.ciqfunctions.udf.CIQ(AT$5,"IQ_CLOSEPRICE",$E2252,"USD"),AT2251),""),"")</f>
        <v>(Invalid Identifier)</v>
      </c>
      <c r="AU2252" s="8"/>
      <c r="AV2252" s="38">
        <f t="shared" si="1860"/>
        <v>0</v>
      </c>
      <c r="AW2252" s="38" t="str">
        <f t="shared" si="1861"/>
        <v/>
      </c>
      <c r="AX2252" s="38" t="str">
        <f t="shared" si="1862"/>
        <v/>
      </c>
      <c r="AY2252" s="38" t="str">
        <f t="shared" si="1863"/>
        <v/>
      </c>
      <c r="AZ2252" s="38">
        <f t="shared" si="1864"/>
        <v>-1.255246607111986E-2</v>
      </c>
      <c r="BA2252" s="38" t="str">
        <f t="shared" si="1865"/>
        <v/>
      </c>
      <c r="BB2252" s="38">
        <f t="shared" si="1866"/>
        <v>6.081035890276215E-3</v>
      </c>
      <c r="BC2252" s="38" t="str">
        <f t="shared" si="1867"/>
        <v/>
      </c>
      <c r="BD2252" s="38" t="str">
        <f t="shared" si="1868"/>
        <v/>
      </c>
      <c r="BE2252" s="38" t="str">
        <f t="shared" si="1869"/>
        <v/>
      </c>
      <c r="BF2252" s="38">
        <f t="shared" si="1870"/>
        <v>-5.5385139151083958E-2</v>
      </c>
      <c r="BG2252" s="38">
        <f t="shared" si="1871"/>
        <v>-2.2728251077556175E-2</v>
      </c>
      <c r="BH2252" s="38" t="str">
        <f t="shared" si="1872"/>
        <v/>
      </c>
      <c r="BI2252" s="38" t="str">
        <f t="shared" si="1873"/>
        <v/>
      </c>
      <c r="BJ2252" s="38" t="str">
        <f t="shared" si="1874"/>
        <v/>
      </c>
      <c r="BK2252" s="38" t="str">
        <f t="shared" si="1875"/>
        <v/>
      </c>
      <c r="BL2252" s="38" t="str">
        <f t="shared" si="1876"/>
        <v/>
      </c>
      <c r="BM2252" s="38" t="str">
        <f t="shared" si="1877"/>
        <v/>
      </c>
      <c r="BN2252" s="38">
        <f t="shared" si="1878"/>
        <v>4.5462374076757413E-2</v>
      </c>
      <c r="BO2252" s="38" t="str">
        <f t="shared" si="1879"/>
        <v/>
      </c>
      <c r="BP2252" s="38" t="e">
        <f t="shared" si="1880"/>
        <v>#VALUE!</v>
      </c>
      <c r="BQ2252" s="38" t="e">
        <f t="shared" si="1881"/>
        <v>#VALUE!</v>
      </c>
      <c r="BR2252" s="38" t="e">
        <f t="shared" si="1882"/>
        <v>#VALUE!</v>
      </c>
      <c r="BS2252" s="38" t="e">
        <f t="shared" si="1883"/>
        <v>#VALUE!</v>
      </c>
      <c r="BT2252" s="38" t="e">
        <f t="shared" si="1884"/>
        <v>#VALUE!</v>
      </c>
      <c r="BU2252" s="38" t="e">
        <f t="shared" si="1885"/>
        <v>#VALUE!</v>
      </c>
      <c r="BV2252" s="38" t="e">
        <f t="shared" si="1886"/>
        <v>#VALUE!</v>
      </c>
      <c r="BW2252" s="38" t="e">
        <f t="shared" si="1887"/>
        <v>#VALUE!</v>
      </c>
      <c r="BX2252" s="38" t="e">
        <f t="shared" si="1888"/>
        <v>#VALUE!</v>
      </c>
      <c r="BY2252" s="38" t="e">
        <f t="shared" si="1889"/>
        <v>#VALUE!</v>
      </c>
      <c r="BZ2252" s="38" t="e">
        <f t="shared" si="1890"/>
        <v>#VALUE!</v>
      </c>
      <c r="CA2252" s="38" t="e">
        <f t="shared" si="1891"/>
        <v>#VALUE!</v>
      </c>
      <c r="CB2252" s="38" t="e">
        <f t="shared" si="1892"/>
        <v>#VALUE!</v>
      </c>
      <c r="CC2252" s="38" t="e">
        <f t="shared" si="1893"/>
        <v>#VALUE!</v>
      </c>
      <c r="CD2252" s="38" t="e">
        <f t="shared" si="1894"/>
        <v>#VALUE!</v>
      </c>
      <c r="CE2252" s="38" t="e">
        <f t="shared" si="1895"/>
        <v>#VALUE!</v>
      </c>
      <c r="CF2252" s="38" t="e">
        <f t="shared" si="1896"/>
        <v>#VALUE!</v>
      </c>
      <c r="CG2252" s="38" t="e">
        <f t="shared" si="1897"/>
        <v>#VALUE!</v>
      </c>
      <c r="CH2252" s="38" t="e">
        <f t="shared" si="1898"/>
        <v>#VALUE!</v>
      </c>
      <c r="CI2252" s="38" t="e">
        <f t="shared" si="1899"/>
        <v>#VALUE!</v>
      </c>
      <c r="CJ2252" s="7"/>
      <c r="CK2252" s="7"/>
      <c r="CN2252" s="7"/>
      <c r="CO2252" s="7"/>
      <c r="CP2252" s="7"/>
      <c r="CQ2252" s="7"/>
      <c r="CR2252" s="7"/>
      <c r="CS2252" s="7"/>
      <c r="CT2252" s="7"/>
      <c r="CU2252" s="7"/>
      <c r="CV2252" s="7"/>
      <c r="CW2252" s="7"/>
    </row>
    <row r="2253" spans="2:101" hidden="1" outlineLevel="1">
      <c r="B2253" s="25">
        <f t="shared" si="1858"/>
        <v>2</v>
      </c>
      <c r="C2253" s="19">
        <f t="shared" si="1859"/>
        <v>0</v>
      </c>
      <c r="D2253" s="19">
        <f t="shared" si="1900"/>
        <v>151</v>
      </c>
      <c r="E2253" s="42">
        <f t="shared" si="1901"/>
        <v>40785</v>
      </c>
      <c r="G2253" s="13">
        <f>IF(G$5&lt;&gt;0,IF($E2253&lt;&gt;"",IF($C2253&lt;&gt;1,_xll.ciqfunctions.udf.CIQ(G$5,"IQ_CLOSEPRICE",$E2253,"USD"),G2252),""),"")</f>
        <v>45.27</v>
      </c>
      <c r="H2253" s="13">
        <f>IF(H$5&lt;&gt;0,IF($E2253&lt;&gt;"",IF($C2253&lt;&gt;1,_xll.ciqfunctions.udf.CIQ(H$5,"IQ_CLOSEPRICE",$E2253,"USD"),H2252),""),"")</f>
        <v>0</v>
      </c>
      <c r="I2253" s="13">
        <f>IF(I$5&lt;&gt;0,IF($E2253&lt;&gt;"",IF($C2253&lt;&gt;1,_xll.ciqfunctions.udf.CIQ(I$5,"IQ_CLOSEPRICE",$E2253,"USD"),I2252),""),"")</f>
        <v>0</v>
      </c>
      <c r="J2253" s="13">
        <f>IF(J$5&lt;&gt;0,IF($E2253&lt;&gt;"",IF($C2253&lt;&gt;1,_xll.ciqfunctions.udf.CIQ(J$5,"IQ_CLOSEPRICE",$E2253,"USD"),J2252),""),"")</f>
        <v>0</v>
      </c>
      <c r="K2253" s="13">
        <f>IF(K$5&lt;&gt;0,IF($E2253&lt;&gt;"",IF($C2253&lt;&gt;1,_xll.ciqfunctions.udf.CIQ(K$5,"IQ_CLOSEPRICE",$E2253,"USD"),K2252),""),"")</f>
        <v>4.8099999999999996</v>
      </c>
      <c r="L2253" s="13">
        <f>IF(L$5&lt;&gt;0,IF($E2253&lt;&gt;"",IF($C2253&lt;&gt;1,_xll.ciqfunctions.udf.CIQ(L$5,"IQ_CLOSEPRICE",$E2253,"USD"),L2252),""),"")</f>
        <v>0</v>
      </c>
      <c r="M2253" s="13">
        <f>IF(M$5&lt;&gt;0,IF($E2253&lt;&gt;"",IF($C2253&lt;&gt;1,_xll.ciqfunctions.udf.CIQ(M$5,"IQ_CLOSEPRICE",$E2253,"USD"),M2252),""),"")</f>
        <v>3.8986399999999999</v>
      </c>
      <c r="N2253" s="13">
        <f>IF(N$5&lt;&gt;0,IF($E2253&lt;&gt;"",IF($C2253&lt;&gt;1,_xll.ciqfunctions.udf.CIQ(N$5,"IQ_CLOSEPRICE",$E2253,"USD"),N2252),""),"")</f>
        <v>0</v>
      </c>
      <c r="O2253" s="13">
        <f>IF(O$5&lt;&gt;0,IF($E2253&lt;&gt;"",IF($C2253&lt;&gt;1,_xll.ciqfunctions.udf.CIQ(O$5,"IQ_CLOSEPRICE",$E2253,"USD"),O2252),""),"")</f>
        <v>0</v>
      </c>
      <c r="P2253" s="13">
        <f>IF(P$5&lt;&gt;0,IF($E2253&lt;&gt;"",IF($C2253&lt;&gt;1,_xll.ciqfunctions.udf.CIQ(P$5,"IQ_CLOSEPRICE",$E2253,"USD"),P2252),""),"")</f>
        <v>0</v>
      </c>
      <c r="Q2253" s="13">
        <f>IF(Q$5&lt;&gt;0,IF($E2253&lt;&gt;"",IF($C2253&lt;&gt;1,_xll.ciqfunctions.udf.CIQ(Q$5,"IQ_CLOSEPRICE",$E2253,"USD"),Q2252),""),"")</f>
        <v>2.3199999999999998</v>
      </c>
      <c r="R2253" s="13">
        <f>IF(R$5&lt;&gt;0,IF($E2253&lt;&gt;"",IF($C2253&lt;&gt;1,_xll.ciqfunctions.udf.CIQ(R$5,"IQ_CLOSEPRICE",$E2253,"USD"),R2252),""),"")</f>
        <v>5.34</v>
      </c>
      <c r="S2253" s="13">
        <f>IF(S$5&lt;&gt;0,IF($E2253&lt;&gt;"",IF($C2253&lt;&gt;1,_xll.ciqfunctions.udf.CIQ(S$5,"IQ_CLOSEPRICE",$E2253,"USD"),S2252),""),"")</f>
        <v>0</v>
      </c>
      <c r="T2253" s="13">
        <f>IF(T$5&lt;&gt;0,IF($E2253&lt;&gt;"",IF($C2253&lt;&gt;1,_xll.ciqfunctions.udf.CIQ(T$5,"IQ_CLOSEPRICE",$E2253,"USD"),T2252),""),"")</f>
        <v>0</v>
      </c>
      <c r="U2253" s="13">
        <f>IF(U$5&lt;&gt;0,IF($E2253&lt;&gt;"",IF($C2253&lt;&gt;1,_xll.ciqfunctions.udf.CIQ(U$5,"IQ_CLOSEPRICE",$E2253,"USD"),U2252),""),"")</f>
        <v>0</v>
      </c>
      <c r="V2253" s="13">
        <f>IF(V$5&lt;&gt;0,IF($E2253&lt;&gt;"",IF($C2253&lt;&gt;1,_xll.ciqfunctions.udf.CIQ(V$5,"IQ_CLOSEPRICE",$E2253,"USD"),V2252),""),"")</f>
        <v>2.7758500000000002</v>
      </c>
      <c r="W2253" s="13">
        <f>IF(W$5&lt;&gt;0,IF($E2253&lt;&gt;"",IF($C2253&lt;&gt;1,_xll.ciqfunctions.udf.CIQ(W$5,"IQ_CLOSEPRICE",$E2253,"USD"),W2252),""),"")</f>
        <v>0</v>
      </c>
      <c r="X2253" s="13">
        <f>IF(X$5&lt;&gt;0,IF($E2253&lt;&gt;"",IF($C2253&lt;&gt;1,_xll.ciqfunctions.udf.CIQ(X$5,"IQ_CLOSEPRICE",$E2253,"USD"),X2252),""),"")</f>
        <v>0</v>
      </c>
      <c r="Y2253" s="13">
        <f>IF(Y$5&lt;&gt;0,IF($E2253&lt;&gt;"",IF($C2253&lt;&gt;1,_xll.ciqfunctions.udf.CIQ(Y$5,"IQ_CLOSEPRICE",$E2253,"USD"),Y2252),""),"")</f>
        <v>86</v>
      </c>
      <c r="Z2253" s="13">
        <f>IF(Z$5&lt;&gt;0,IF($E2253&lt;&gt;"",IF($C2253&lt;&gt;1,_xll.ciqfunctions.udf.CIQ(Z$5,"IQ_CLOSEPRICE",$E2253,"USD"),Z2252),""),"")</f>
        <v>0</v>
      </c>
      <c r="AA2253" s="13" t="str">
        <f>IF(AA$5&lt;&gt;0,IF($E2253&lt;&gt;"",IF($C2253&lt;&gt;1,_xll.ciqfunctions.udf.CIQ(AA$5,"IQ_CLOSEPRICE",$E2253,"USD"),AA2252),""),"")</f>
        <v>(Invalid Identifier)</v>
      </c>
      <c r="AB2253" s="13" t="str">
        <f>IF(AB$5&lt;&gt;0,IF($E2253&lt;&gt;"",IF($C2253&lt;&gt;1,_xll.ciqfunctions.udf.CIQ(AB$5,"IQ_CLOSEPRICE",$E2253,"USD"),AB2252),""),"")</f>
        <v>(Invalid Identifier)</v>
      </c>
      <c r="AC2253" s="13" t="str">
        <f>IF(AC$5&lt;&gt;0,IF($E2253&lt;&gt;"",IF($C2253&lt;&gt;1,_xll.ciqfunctions.udf.CIQ(AC$5,"IQ_CLOSEPRICE",$E2253,"USD"),AC2252),""),"")</f>
        <v>(Invalid Identifier)</v>
      </c>
      <c r="AD2253" s="13" t="str">
        <f>IF(AD$5&lt;&gt;0,IF($E2253&lt;&gt;"",IF($C2253&lt;&gt;1,_xll.ciqfunctions.udf.CIQ(AD$5,"IQ_CLOSEPRICE",$E2253,"USD"),AD2252),""),"")</f>
        <v>(Invalid Identifier)</v>
      </c>
      <c r="AE2253" s="13" t="str">
        <f>IF(AE$5&lt;&gt;0,IF($E2253&lt;&gt;"",IF($C2253&lt;&gt;1,_xll.ciqfunctions.udf.CIQ(AE$5,"IQ_CLOSEPRICE",$E2253,"USD"),AE2252),""),"")</f>
        <v>(Invalid Identifier)</v>
      </c>
      <c r="AF2253" s="13" t="str">
        <f>IF(AF$5&lt;&gt;0,IF($E2253&lt;&gt;"",IF($C2253&lt;&gt;1,_xll.ciqfunctions.udf.CIQ(AF$5,"IQ_CLOSEPRICE",$E2253,"USD"),AF2252),""),"")</f>
        <v>(Invalid Identifier)</v>
      </c>
      <c r="AG2253" s="13" t="str">
        <f>IF(AG$5&lt;&gt;0,IF($E2253&lt;&gt;"",IF($C2253&lt;&gt;1,_xll.ciqfunctions.udf.CIQ(AG$5,"IQ_CLOSEPRICE",$E2253,"USD"),AG2252),""),"")</f>
        <v>(Invalid Identifier)</v>
      </c>
      <c r="AH2253" s="13" t="str">
        <f>IF(AH$5&lt;&gt;0,IF($E2253&lt;&gt;"",IF($C2253&lt;&gt;1,_xll.ciqfunctions.udf.CIQ(AH$5,"IQ_CLOSEPRICE",$E2253,"USD"),AH2252),""),"")</f>
        <v>(Invalid Identifier)</v>
      </c>
      <c r="AI2253" s="13" t="str">
        <f>IF(AI$5&lt;&gt;0,IF($E2253&lt;&gt;"",IF($C2253&lt;&gt;1,_xll.ciqfunctions.udf.CIQ(AI$5,"IQ_CLOSEPRICE",$E2253,"USD"),AI2252),""),"")</f>
        <v>(Invalid Identifier)</v>
      </c>
      <c r="AJ2253" s="31" t="str">
        <f>IF(AJ$5&lt;&gt;0,IF($E2253&lt;&gt;"",IF($C2253&lt;&gt;1,_xll.ciqfunctions.udf.CIQ(AJ$5,"IQ_CLOSEPRICE",$E2253,"USD"),AJ2252),""),"")</f>
        <v>(Invalid Identifier)</v>
      </c>
      <c r="AK2253" s="31" t="str">
        <f>IF(AK$5&lt;&gt;0,IF($E2253&lt;&gt;"",IF($C2253&lt;&gt;1,_xll.ciqfunctions.udf.CIQ(AK$5,"IQ_CLOSEPRICE",$E2253,"USD"),AK2252),""),"")</f>
        <v>(Invalid Identifier)</v>
      </c>
      <c r="AL2253" s="31" t="str">
        <f>IF(AL$5&lt;&gt;0,IF($E2253&lt;&gt;"",IF($C2253&lt;&gt;1,_xll.ciqfunctions.udf.CIQ(AL$5,"IQ_CLOSEPRICE",$E2253,"USD"),AL2252),""),"")</f>
        <v>(Invalid Identifier)</v>
      </c>
      <c r="AM2253" s="31" t="str">
        <f>IF(AM$5&lt;&gt;0,IF($E2253&lt;&gt;"",IF($C2253&lt;&gt;1,_xll.ciqfunctions.udf.CIQ(AM$5,"IQ_CLOSEPRICE",$E2253,"USD"),AM2252),""),"")</f>
        <v>(Invalid Identifier)</v>
      </c>
      <c r="AN2253" s="31" t="str">
        <f>IF(AN$5&lt;&gt;0,IF($E2253&lt;&gt;"",IF($C2253&lt;&gt;1,_xll.ciqfunctions.udf.CIQ(AN$5,"IQ_CLOSEPRICE",$E2253,"USD"),AN2252),""),"")</f>
        <v>(Invalid Identifier)</v>
      </c>
      <c r="AO2253" s="31" t="str">
        <f>IF(AO$5&lt;&gt;0,IF($E2253&lt;&gt;"",IF($C2253&lt;&gt;1,_xll.ciqfunctions.udf.CIQ(AO$5,"IQ_CLOSEPRICE",$E2253,"USD"),AO2252),""),"")</f>
        <v>(Invalid Identifier)</v>
      </c>
      <c r="AP2253" s="31" t="str">
        <f>IF(AP$5&lt;&gt;0,IF($E2253&lt;&gt;"",IF($C2253&lt;&gt;1,_xll.ciqfunctions.udf.CIQ(AP$5,"IQ_CLOSEPRICE",$E2253,"USD"),AP2252),""),"")</f>
        <v>(Invalid Identifier)</v>
      </c>
      <c r="AQ2253" s="31" t="str">
        <f>IF(AQ$5&lt;&gt;0,IF($E2253&lt;&gt;"",IF($C2253&lt;&gt;1,_xll.ciqfunctions.udf.CIQ(AQ$5,"IQ_CLOSEPRICE",$E2253,"USD"),AQ2252),""),"")</f>
        <v>(Invalid Identifier)</v>
      </c>
      <c r="AR2253" s="31" t="str">
        <f>IF(AR$5&lt;&gt;0,IF($E2253&lt;&gt;"",IF($C2253&lt;&gt;1,_xll.ciqfunctions.udf.CIQ(AR$5,"IQ_CLOSEPRICE",$E2253,"USD"),AR2252),""),"")</f>
        <v>(Invalid Identifier)</v>
      </c>
      <c r="AS2253" s="31" t="str">
        <f>IF(AS$5&lt;&gt;0,IF($E2253&lt;&gt;"",IF($C2253&lt;&gt;1,_xll.ciqfunctions.udf.CIQ(AS$5,"IQ_CLOSEPRICE",$E2253,"USD"),AS2252),""),"")</f>
        <v>(Invalid Identifier)</v>
      </c>
      <c r="AT2253" s="31" t="str">
        <f>IF(AT$5&lt;&gt;0,IF($E2253&lt;&gt;"",IF($C2253&lt;&gt;1,_xll.ciqfunctions.udf.CIQ(AT$5,"IQ_CLOSEPRICE",$E2253,"USD"),AT2252),""),"")</f>
        <v>(Invalid Identifier)</v>
      </c>
      <c r="AU2253" s="8"/>
      <c r="AV2253" s="38">
        <f t="shared" si="1860"/>
        <v>2.9591937316681263E-2</v>
      </c>
      <c r="AW2253" s="38" t="str">
        <f t="shared" si="1861"/>
        <v/>
      </c>
      <c r="AX2253" s="38" t="str">
        <f t="shared" si="1862"/>
        <v/>
      </c>
      <c r="AY2253" s="38" t="str">
        <f t="shared" si="1863"/>
        <v/>
      </c>
      <c r="AZ2253" s="38">
        <f t="shared" si="1864"/>
        <v>-1.2396852976828682E-2</v>
      </c>
      <c r="BA2253" s="38" t="str">
        <f t="shared" si="1865"/>
        <v/>
      </c>
      <c r="BB2253" s="38">
        <f t="shared" si="1866"/>
        <v>-4.1724466122887445E-2</v>
      </c>
      <c r="BC2253" s="38" t="str">
        <f t="shared" si="1867"/>
        <v/>
      </c>
      <c r="BD2253" s="38" t="str">
        <f t="shared" si="1868"/>
        <v/>
      </c>
      <c r="BE2253" s="38" t="str">
        <f t="shared" si="1869"/>
        <v/>
      </c>
      <c r="BF2253" s="38">
        <f t="shared" si="1870"/>
        <v>-1.2848142477849137E-2</v>
      </c>
      <c r="BG2253" s="38">
        <f t="shared" si="1871"/>
        <v>0</v>
      </c>
      <c r="BH2253" s="38" t="str">
        <f t="shared" si="1872"/>
        <v/>
      </c>
      <c r="BI2253" s="38" t="str">
        <f t="shared" si="1873"/>
        <v/>
      </c>
      <c r="BJ2253" s="38" t="str">
        <f t="shared" si="1874"/>
        <v/>
      </c>
      <c r="BK2253" s="38">
        <f t="shared" si="1875"/>
        <v>-9.7296979676459883E-3</v>
      </c>
      <c r="BL2253" s="38" t="str">
        <f t="shared" si="1876"/>
        <v/>
      </c>
      <c r="BM2253" s="38" t="str">
        <f t="shared" si="1877"/>
        <v/>
      </c>
      <c r="BN2253" s="38">
        <f t="shared" si="1878"/>
        <v>-0.19961305390401568</v>
      </c>
      <c r="BO2253" s="38" t="str">
        <f t="shared" si="1879"/>
        <v/>
      </c>
      <c r="BP2253" s="38" t="e">
        <f t="shared" si="1880"/>
        <v>#VALUE!</v>
      </c>
      <c r="BQ2253" s="38" t="e">
        <f t="shared" si="1881"/>
        <v>#VALUE!</v>
      </c>
      <c r="BR2253" s="38" t="e">
        <f t="shared" si="1882"/>
        <v>#VALUE!</v>
      </c>
      <c r="BS2253" s="38" t="e">
        <f t="shared" si="1883"/>
        <v>#VALUE!</v>
      </c>
      <c r="BT2253" s="38" t="e">
        <f t="shared" si="1884"/>
        <v>#VALUE!</v>
      </c>
      <c r="BU2253" s="38" t="e">
        <f t="shared" si="1885"/>
        <v>#VALUE!</v>
      </c>
      <c r="BV2253" s="38" t="e">
        <f t="shared" si="1886"/>
        <v>#VALUE!</v>
      </c>
      <c r="BW2253" s="38" t="e">
        <f t="shared" si="1887"/>
        <v>#VALUE!</v>
      </c>
      <c r="BX2253" s="38" t="e">
        <f t="shared" si="1888"/>
        <v>#VALUE!</v>
      </c>
      <c r="BY2253" s="38" t="e">
        <f t="shared" si="1889"/>
        <v>#VALUE!</v>
      </c>
      <c r="BZ2253" s="38" t="e">
        <f t="shared" si="1890"/>
        <v>#VALUE!</v>
      </c>
      <c r="CA2253" s="38" t="e">
        <f t="shared" si="1891"/>
        <v>#VALUE!</v>
      </c>
      <c r="CB2253" s="38" t="e">
        <f t="shared" si="1892"/>
        <v>#VALUE!</v>
      </c>
      <c r="CC2253" s="38" t="e">
        <f t="shared" si="1893"/>
        <v>#VALUE!</v>
      </c>
      <c r="CD2253" s="38" t="e">
        <f t="shared" si="1894"/>
        <v>#VALUE!</v>
      </c>
      <c r="CE2253" s="38" t="e">
        <f t="shared" si="1895"/>
        <v>#VALUE!</v>
      </c>
      <c r="CF2253" s="38" t="e">
        <f t="shared" si="1896"/>
        <v>#VALUE!</v>
      </c>
      <c r="CG2253" s="38" t="e">
        <f t="shared" si="1897"/>
        <v>#VALUE!</v>
      </c>
      <c r="CH2253" s="38" t="e">
        <f t="shared" si="1898"/>
        <v>#VALUE!</v>
      </c>
      <c r="CI2253" s="38" t="e">
        <f t="shared" si="1899"/>
        <v>#VALUE!</v>
      </c>
      <c r="CJ2253" s="7"/>
      <c r="CK2253" s="7"/>
      <c r="CN2253" s="7"/>
      <c r="CO2253" s="7"/>
      <c r="CP2253" s="7"/>
      <c r="CQ2253" s="7"/>
      <c r="CR2253" s="7"/>
      <c r="CS2253" s="7"/>
      <c r="CT2253" s="7"/>
      <c r="CU2253" s="7"/>
      <c r="CV2253" s="7"/>
      <c r="CW2253" s="7"/>
    </row>
    <row r="2254" spans="2:101" hidden="1" outlineLevel="1">
      <c r="B2254" s="25">
        <f t="shared" si="1858"/>
        <v>1</v>
      </c>
      <c r="C2254" s="19">
        <f t="shared" si="1859"/>
        <v>0</v>
      </c>
      <c r="D2254" s="19">
        <f t="shared" si="1900"/>
        <v>150</v>
      </c>
      <c r="E2254" s="42">
        <f t="shared" si="1901"/>
        <v>40784</v>
      </c>
      <c r="G2254" s="13">
        <f>IF(G$5&lt;&gt;0,IF($E2254&lt;&gt;"",IF($C2254&lt;&gt;1,_xll.ciqfunctions.udf.CIQ(G$5,"IQ_CLOSEPRICE",$E2254,"USD"),G2253),""),"")</f>
        <v>43.95</v>
      </c>
      <c r="H2254" s="13">
        <f>IF(H$5&lt;&gt;0,IF($E2254&lt;&gt;"",IF($C2254&lt;&gt;1,_xll.ciqfunctions.udf.CIQ(H$5,"IQ_CLOSEPRICE",$E2254,"USD"),H2253),""),"")</f>
        <v>0</v>
      </c>
      <c r="I2254" s="13">
        <f>IF(I$5&lt;&gt;0,IF($E2254&lt;&gt;"",IF($C2254&lt;&gt;1,_xll.ciqfunctions.udf.CIQ(I$5,"IQ_CLOSEPRICE",$E2254,"USD"),I2253),""),"")</f>
        <v>0</v>
      </c>
      <c r="J2254" s="13">
        <f>IF(J$5&lt;&gt;0,IF($E2254&lt;&gt;"",IF($C2254&lt;&gt;1,_xll.ciqfunctions.udf.CIQ(J$5,"IQ_CLOSEPRICE",$E2254,"USD"),J2253),""),"")</f>
        <v>0</v>
      </c>
      <c r="K2254" s="13">
        <f>IF(K$5&lt;&gt;0,IF($E2254&lt;&gt;"",IF($C2254&lt;&gt;1,_xll.ciqfunctions.udf.CIQ(K$5,"IQ_CLOSEPRICE",$E2254,"USD"),K2253),""),"")</f>
        <v>4.87</v>
      </c>
      <c r="L2254" s="13">
        <f>IF(L$5&lt;&gt;0,IF($E2254&lt;&gt;"",IF($C2254&lt;&gt;1,_xll.ciqfunctions.udf.CIQ(L$5,"IQ_CLOSEPRICE",$E2254,"USD"),L2253),""),"")</f>
        <v>0</v>
      </c>
      <c r="M2254" s="13">
        <f>IF(M$5&lt;&gt;0,IF($E2254&lt;&gt;"",IF($C2254&lt;&gt;1,_xll.ciqfunctions.udf.CIQ(M$5,"IQ_CLOSEPRICE",$E2254,"USD"),M2253),""),"")</f>
        <v>4.0647500000000001</v>
      </c>
      <c r="N2254" s="13">
        <f>IF(N$5&lt;&gt;0,IF($E2254&lt;&gt;"",IF($C2254&lt;&gt;1,_xll.ciqfunctions.udf.CIQ(N$5,"IQ_CLOSEPRICE",$E2254,"USD"),N2253),""),"")</f>
        <v>0</v>
      </c>
      <c r="O2254" s="13">
        <f>IF(O$5&lt;&gt;0,IF($E2254&lt;&gt;"",IF($C2254&lt;&gt;1,_xll.ciqfunctions.udf.CIQ(O$5,"IQ_CLOSEPRICE",$E2254,"USD"),O2253),""),"")</f>
        <v>0</v>
      </c>
      <c r="P2254" s="13">
        <f>IF(P$5&lt;&gt;0,IF($E2254&lt;&gt;"",IF($C2254&lt;&gt;1,_xll.ciqfunctions.udf.CIQ(P$5,"IQ_CLOSEPRICE",$E2254,"USD"),P2253),""),"")</f>
        <v>0</v>
      </c>
      <c r="Q2254" s="13">
        <f>IF(Q$5&lt;&gt;0,IF($E2254&lt;&gt;"",IF($C2254&lt;&gt;1,_xll.ciqfunctions.udf.CIQ(Q$5,"IQ_CLOSEPRICE",$E2254,"USD"),Q2253),""),"")</f>
        <v>2.35</v>
      </c>
      <c r="R2254" s="13">
        <f>IF(R$5&lt;&gt;0,IF($E2254&lt;&gt;"",IF($C2254&lt;&gt;1,_xll.ciqfunctions.udf.CIQ(R$5,"IQ_CLOSEPRICE",$E2254,"USD"),R2253),""),"")</f>
        <v>5.34</v>
      </c>
      <c r="S2254" s="13">
        <f>IF(S$5&lt;&gt;0,IF($E2254&lt;&gt;"",IF($C2254&lt;&gt;1,_xll.ciqfunctions.udf.CIQ(S$5,"IQ_CLOSEPRICE",$E2254,"USD"),S2253),""),"")</f>
        <v>0</v>
      </c>
      <c r="T2254" s="13">
        <f>IF(T$5&lt;&gt;0,IF($E2254&lt;&gt;"",IF($C2254&lt;&gt;1,_xll.ciqfunctions.udf.CIQ(T$5,"IQ_CLOSEPRICE",$E2254,"USD"),T2253),""),"")</f>
        <v>0</v>
      </c>
      <c r="U2254" s="13">
        <f>IF(U$5&lt;&gt;0,IF($E2254&lt;&gt;"",IF($C2254&lt;&gt;1,_xll.ciqfunctions.udf.CIQ(U$5,"IQ_CLOSEPRICE",$E2254,"USD"),U2253),""),"")</f>
        <v>0</v>
      </c>
      <c r="V2254" s="13">
        <f>IF(V$5&lt;&gt;0,IF($E2254&lt;&gt;"",IF($C2254&lt;&gt;1,_xll.ciqfunctions.udf.CIQ(V$5,"IQ_CLOSEPRICE",$E2254,"USD"),V2253),""),"")</f>
        <v>2.8029899999999999</v>
      </c>
      <c r="W2254" s="13">
        <f>IF(W$5&lt;&gt;0,IF($E2254&lt;&gt;"",IF($C2254&lt;&gt;1,_xll.ciqfunctions.udf.CIQ(W$5,"IQ_CLOSEPRICE",$E2254,"USD"),W2253),""),"")</f>
        <v>0</v>
      </c>
      <c r="X2254" s="13">
        <f>IF(X$5&lt;&gt;0,IF($E2254&lt;&gt;"",IF($C2254&lt;&gt;1,_xll.ciqfunctions.udf.CIQ(X$5,"IQ_CLOSEPRICE",$E2254,"USD"),X2253),""),"")</f>
        <v>0</v>
      </c>
      <c r="Y2254" s="13">
        <f>IF(Y$5&lt;&gt;0,IF($E2254&lt;&gt;"",IF($C2254&lt;&gt;1,_xll.ciqfunctions.udf.CIQ(Y$5,"IQ_CLOSEPRICE",$E2254,"USD"),Y2253),""),"")</f>
        <v>105</v>
      </c>
      <c r="Z2254" s="13">
        <f>IF(Z$5&lt;&gt;0,IF($E2254&lt;&gt;"",IF($C2254&lt;&gt;1,_xll.ciqfunctions.udf.CIQ(Z$5,"IQ_CLOSEPRICE",$E2254,"USD"),Z2253),""),"")</f>
        <v>0</v>
      </c>
      <c r="AA2254" s="13" t="str">
        <f>IF(AA$5&lt;&gt;0,IF($E2254&lt;&gt;"",IF($C2254&lt;&gt;1,_xll.ciqfunctions.udf.CIQ(AA$5,"IQ_CLOSEPRICE",$E2254,"USD"),AA2253),""),"")</f>
        <v>(Invalid Identifier)</v>
      </c>
      <c r="AB2254" s="13" t="str">
        <f>IF(AB$5&lt;&gt;0,IF($E2254&lt;&gt;"",IF($C2254&lt;&gt;1,_xll.ciqfunctions.udf.CIQ(AB$5,"IQ_CLOSEPRICE",$E2254,"USD"),AB2253),""),"")</f>
        <v>(Invalid Identifier)</v>
      </c>
      <c r="AC2254" s="13" t="str">
        <f>IF(AC$5&lt;&gt;0,IF($E2254&lt;&gt;"",IF($C2254&lt;&gt;1,_xll.ciqfunctions.udf.CIQ(AC$5,"IQ_CLOSEPRICE",$E2254,"USD"),AC2253),""),"")</f>
        <v>(Invalid Identifier)</v>
      </c>
      <c r="AD2254" s="13" t="str">
        <f>IF(AD$5&lt;&gt;0,IF($E2254&lt;&gt;"",IF($C2254&lt;&gt;1,_xll.ciqfunctions.udf.CIQ(AD$5,"IQ_CLOSEPRICE",$E2254,"USD"),AD2253),""),"")</f>
        <v>(Invalid Identifier)</v>
      </c>
      <c r="AE2254" s="13" t="str">
        <f>IF(AE$5&lt;&gt;0,IF($E2254&lt;&gt;"",IF($C2254&lt;&gt;1,_xll.ciqfunctions.udf.CIQ(AE$5,"IQ_CLOSEPRICE",$E2254,"USD"),AE2253),""),"")</f>
        <v>(Invalid Identifier)</v>
      </c>
      <c r="AF2254" s="13" t="str">
        <f>IF(AF$5&lt;&gt;0,IF($E2254&lt;&gt;"",IF($C2254&lt;&gt;1,_xll.ciqfunctions.udf.CIQ(AF$5,"IQ_CLOSEPRICE",$E2254,"USD"),AF2253),""),"")</f>
        <v>(Invalid Identifier)</v>
      </c>
      <c r="AG2254" s="13" t="str">
        <f>IF(AG$5&lt;&gt;0,IF($E2254&lt;&gt;"",IF($C2254&lt;&gt;1,_xll.ciqfunctions.udf.CIQ(AG$5,"IQ_CLOSEPRICE",$E2254,"USD"),AG2253),""),"")</f>
        <v>(Invalid Identifier)</v>
      </c>
      <c r="AH2254" s="13" t="str">
        <f>IF(AH$5&lt;&gt;0,IF($E2254&lt;&gt;"",IF($C2254&lt;&gt;1,_xll.ciqfunctions.udf.CIQ(AH$5,"IQ_CLOSEPRICE",$E2254,"USD"),AH2253),""),"")</f>
        <v>(Invalid Identifier)</v>
      </c>
      <c r="AI2254" s="13" t="str">
        <f>IF(AI$5&lt;&gt;0,IF($E2254&lt;&gt;"",IF($C2254&lt;&gt;1,_xll.ciqfunctions.udf.CIQ(AI$5,"IQ_CLOSEPRICE",$E2254,"USD"),AI2253),""),"")</f>
        <v>(Invalid Identifier)</v>
      </c>
      <c r="AJ2254" s="31" t="str">
        <f>IF(AJ$5&lt;&gt;0,IF($E2254&lt;&gt;"",IF($C2254&lt;&gt;1,_xll.ciqfunctions.udf.CIQ(AJ$5,"IQ_CLOSEPRICE",$E2254,"USD"),AJ2253),""),"")</f>
        <v>(Invalid Identifier)</v>
      </c>
      <c r="AK2254" s="31" t="str">
        <f>IF(AK$5&lt;&gt;0,IF($E2254&lt;&gt;"",IF($C2254&lt;&gt;1,_xll.ciqfunctions.udf.CIQ(AK$5,"IQ_CLOSEPRICE",$E2254,"USD"),AK2253),""),"")</f>
        <v>(Invalid Identifier)</v>
      </c>
      <c r="AL2254" s="31" t="str">
        <f>IF(AL$5&lt;&gt;0,IF($E2254&lt;&gt;"",IF($C2254&lt;&gt;1,_xll.ciqfunctions.udf.CIQ(AL$5,"IQ_CLOSEPRICE",$E2254,"USD"),AL2253),""),"")</f>
        <v>(Invalid Identifier)</v>
      </c>
      <c r="AM2254" s="31" t="str">
        <f>IF(AM$5&lt;&gt;0,IF($E2254&lt;&gt;"",IF($C2254&lt;&gt;1,_xll.ciqfunctions.udf.CIQ(AM$5,"IQ_CLOSEPRICE",$E2254,"USD"),AM2253),""),"")</f>
        <v>(Invalid Identifier)</v>
      </c>
      <c r="AN2254" s="31" t="str">
        <f>IF(AN$5&lt;&gt;0,IF($E2254&lt;&gt;"",IF($C2254&lt;&gt;1,_xll.ciqfunctions.udf.CIQ(AN$5,"IQ_CLOSEPRICE",$E2254,"USD"),AN2253),""),"")</f>
        <v>(Invalid Identifier)</v>
      </c>
      <c r="AO2254" s="31" t="str">
        <f>IF(AO$5&lt;&gt;0,IF($E2254&lt;&gt;"",IF($C2254&lt;&gt;1,_xll.ciqfunctions.udf.CIQ(AO$5,"IQ_CLOSEPRICE",$E2254,"USD"),AO2253),""),"")</f>
        <v>(Invalid Identifier)</v>
      </c>
      <c r="AP2254" s="31" t="str">
        <f>IF(AP$5&lt;&gt;0,IF($E2254&lt;&gt;"",IF($C2254&lt;&gt;1,_xll.ciqfunctions.udf.CIQ(AP$5,"IQ_CLOSEPRICE",$E2254,"USD"),AP2253),""),"")</f>
        <v>(Invalid Identifier)</v>
      </c>
      <c r="AQ2254" s="31" t="str">
        <f>IF(AQ$5&lt;&gt;0,IF($E2254&lt;&gt;"",IF($C2254&lt;&gt;1,_xll.ciqfunctions.udf.CIQ(AQ$5,"IQ_CLOSEPRICE",$E2254,"USD"),AQ2253),""),"")</f>
        <v>(Invalid Identifier)</v>
      </c>
      <c r="AR2254" s="31" t="str">
        <f>IF(AR$5&lt;&gt;0,IF($E2254&lt;&gt;"",IF($C2254&lt;&gt;1,_xll.ciqfunctions.udf.CIQ(AR$5,"IQ_CLOSEPRICE",$E2254,"USD"),AR2253),""),"")</f>
        <v>(Invalid Identifier)</v>
      </c>
      <c r="AS2254" s="31" t="str">
        <f>IF(AS$5&lt;&gt;0,IF($E2254&lt;&gt;"",IF($C2254&lt;&gt;1,_xll.ciqfunctions.udf.CIQ(AS$5,"IQ_CLOSEPRICE",$E2254,"USD"),AS2253),""),"")</f>
        <v>(Invalid Identifier)</v>
      </c>
      <c r="AT2254" s="31" t="str">
        <f>IF(AT$5&lt;&gt;0,IF($E2254&lt;&gt;"",IF($C2254&lt;&gt;1,_xll.ciqfunctions.udf.CIQ(AT$5,"IQ_CLOSEPRICE",$E2254,"USD"),AT2253),""),"")</f>
        <v>(Invalid Identifier)</v>
      </c>
      <c r="AU2254" s="8"/>
      <c r="AV2254" s="38">
        <f t="shared" si="1860"/>
        <v>-2.9371016074205152E-2</v>
      </c>
      <c r="AW2254" s="38" t="str">
        <f t="shared" si="1861"/>
        <v/>
      </c>
      <c r="AX2254" s="38" t="str">
        <f t="shared" si="1862"/>
        <v/>
      </c>
      <c r="AY2254" s="38" t="str">
        <f t="shared" si="1863"/>
        <v/>
      </c>
      <c r="AZ2254" s="38">
        <f t="shared" si="1864"/>
        <v>9.0189840916349545E-2</v>
      </c>
      <c r="BA2254" s="38" t="str">
        <f t="shared" si="1865"/>
        <v/>
      </c>
      <c r="BB2254" s="38">
        <f t="shared" si="1866"/>
        <v>5.0747672664613282E-2</v>
      </c>
      <c r="BC2254" s="38" t="str">
        <f t="shared" si="1867"/>
        <v/>
      </c>
      <c r="BD2254" s="38" t="str">
        <f t="shared" si="1868"/>
        <v/>
      </c>
      <c r="BE2254" s="38" t="str">
        <f t="shared" si="1869"/>
        <v/>
      </c>
      <c r="BF2254" s="38">
        <f t="shared" si="1870"/>
        <v>6.595796779179737E-2</v>
      </c>
      <c r="BG2254" s="38">
        <f t="shared" si="1871"/>
        <v>-2.2223136784710235E-2</v>
      </c>
      <c r="BH2254" s="38" t="str">
        <f t="shared" si="1872"/>
        <v/>
      </c>
      <c r="BI2254" s="38" t="str">
        <f t="shared" si="1873"/>
        <v/>
      </c>
      <c r="BJ2254" s="38" t="str">
        <f t="shared" si="1874"/>
        <v/>
      </c>
      <c r="BK2254" s="38" t="str">
        <f t="shared" si="1875"/>
        <v/>
      </c>
      <c r="BL2254" s="38" t="str">
        <f t="shared" si="1876"/>
        <v/>
      </c>
      <c r="BM2254" s="38" t="str">
        <f t="shared" si="1877"/>
        <v/>
      </c>
      <c r="BN2254" s="38">
        <f t="shared" si="1878"/>
        <v>0.21130909366720696</v>
      </c>
      <c r="BO2254" s="38" t="str">
        <f t="shared" si="1879"/>
        <v/>
      </c>
      <c r="BP2254" s="38" t="e">
        <f t="shared" si="1880"/>
        <v>#VALUE!</v>
      </c>
      <c r="BQ2254" s="38" t="e">
        <f t="shared" si="1881"/>
        <v>#VALUE!</v>
      </c>
      <c r="BR2254" s="38" t="e">
        <f t="shared" si="1882"/>
        <v>#VALUE!</v>
      </c>
      <c r="BS2254" s="38" t="e">
        <f t="shared" si="1883"/>
        <v>#VALUE!</v>
      </c>
      <c r="BT2254" s="38" t="e">
        <f t="shared" si="1884"/>
        <v>#VALUE!</v>
      </c>
      <c r="BU2254" s="38" t="e">
        <f t="shared" si="1885"/>
        <v>#VALUE!</v>
      </c>
      <c r="BV2254" s="38" t="e">
        <f t="shared" si="1886"/>
        <v>#VALUE!</v>
      </c>
      <c r="BW2254" s="38" t="e">
        <f t="shared" si="1887"/>
        <v>#VALUE!</v>
      </c>
      <c r="BX2254" s="38" t="e">
        <f t="shared" si="1888"/>
        <v>#VALUE!</v>
      </c>
      <c r="BY2254" s="38" t="e">
        <f t="shared" si="1889"/>
        <v>#VALUE!</v>
      </c>
      <c r="BZ2254" s="38" t="e">
        <f t="shared" si="1890"/>
        <v>#VALUE!</v>
      </c>
      <c r="CA2254" s="38" t="e">
        <f t="shared" si="1891"/>
        <v>#VALUE!</v>
      </c>
      <c r="CB2254" s="38" t="e">
        <f t="shared" si="1892"/>
        <v>#VALUE!</v>
      </c>
      <c r="CC2254" s="38" t="e">
        <f t="shared" si="1893"/>
        <v>#VALUE!</v>
      </c>
      <c r="CD2254" s="38" t="e">
        <f t="shared" si="1894"/>
        <v>#VALUE!</v>
      </c>
      <c r="CE2254" s="38" t="e">
        <f t="shared" si="1895"/>
        <v>#VALUE!</v>
      </c>
      <c r="CF2254" s="38" t="e">
        <f t="shared" si="1896"/>
        <v>#VALUE!</v>
      </c>
      <c r="CG2254" s="38" t="e">
        <f t="shared" si="1897"/>
        <v>#VALUE!</v>
      </c>
      <c r="CH2254" s="38" t="e">
        <f t="shared" si="1898"/>
        <v>#VALUE!</v>
      </c>
      <c r="CI2254" s="38" t="e">
        <f t="shared" si="1899"/>
        <v>#VALUE!</v>
      </c>
      <c r="CJ2254" s="7"/>
      <c r="CK2254" s="7"/>
      <c r="CN2254" s="7"/>
      <c r="CO2254" s="7"/>
      <c r="CP2254" s="7"/>
      <c r="CQ2254" s="7"/>
      <c r="CR2254" s="7"/>
      <c r="CS2254" s="7"/>
      <c r="CT2254" s="7"/>
      <c r="CU2254" s="7"/>
      <c r="CV2254" s="7"/>
      <c r="CW2254" s="7"/>
    </row>
    <row r="2255" spans="2:101" hidden="1" outlineLevel="1">
      <c r="B2255" s="25">
        <f t="shared" si="1858"/>
        <v>5</v>
      </c>
      <c r="C2255" s="19">
        <f t="shared" si="1859"/>
        <v>0</v>
      </c>
      <c r="D2255" s="19">
        <f t="shared" si="1900"/>
        <v>147</v>
      </c>
      <c r="E2255" s="42">
        <f t="shared" si="1901"/>
        <v>40781</v>
      </c>
      <c r="G2255" s="13">
        <f>IF(G$5&lt;&gt;0,IF($E2255&lt;&gt;"",IF($C2255&lt;&gt;1,_xll.ciqfunctions.udf.CIQ(G$5,"IQ_CLOSEPRICE",$E2255,"USD"),G2254),""),"")</f>
        <v>45.26</v>
      </c>
      <c r="H2255" s="13">
        <f>IF(H$5&lt;&gt;0,IF($E2255&lt;&gt;"",IF($C2255&lt;&gt;1,_xll.ciqfunctions.udf.CIQ(H$5,"IQ_CLOSEPRICE",$E2255,"USD"),H2254),""),"")</f>
        <v>0</v>
      </c>
      <c r="I2255" s="13">
        <f>IF(I$5&lt;&gt;0,IF($E2255&lt;&gt;"",IF($C2255&lt;&gt;1,_xll.ciqfunctions.udf.CIQ(I$5,"IQ_CLOSEPRICE",$E2255,"USD"),I2254),""),"")</f>
        <v>0</v>
      </c>
      <c r="J2255" s="13">
        <f>IF(J$5&lt;&gt;0,IF($E2255&lt;&gt;"",IF($C2255&lt;&gt;1,_xll.ciqfunctions.udf.CIQ(J$5,"IQ_CLOSEPRICE",$E2255,"USD"),J2254),""),"")</f>
        <v>0</v>
      </c>
      <c r="K2255" s="13">
        <f>IF(K$5&lt;&gt;0,IF($E2255&lt;&gt;"",IF($C2255&lt;&gt;1,_xll.ciqfunctions.udf.CIQ(K$5,"IQ_CLOSEPRICE",$E2255,"USD"),K2254),""),"")</f>
        <v>4.45</v>
      </c>
      <c r="L2255" s="13">
        <f>IF(L$5&lt;&gt;0,IF($E2255&lt;&gt;"",IF($C2255&lt;&gt;1,_xll.ciqfunctions.udf.CIQ(L$5,"IQ_CLOSEPRICE",$E2255,"USD"),L2254),""),"")</f>
        <v>0</v>
      </c>
      <c r="M2255" s="13">
        <f>IF(M$5&lt;&gt;0,IF($E2255&lt;&gt;"",IF($C2255&lt;&gt;1,_xll.ciqfunctions.udf.CIQ(M$5,"IQ_CLOSEPRICE",$E2255,"USD"),M2254),""),"")</f>
        <v>3.8636200000000001</v>
      </c>
      <c r="N2255" s="13">
        <f>IF(N$5&lt;&gt;0,IF($E2255&lt;&gt;"",IF($C2255&lt;&gt;1,_xll.ciqfunctions.udf.CIQ(N$5,"IQ_CLOSEPRICE",$E2255,"USD"),N2254),""),"")</f>
        <v>0</v>
      </c>
      <c r="O2255" s="13">
        <f>IF(O$5&lt;&gt;0,IF($E2255&lt;&gt;"",IF($C2255&lt;&gt;1,_xll.ciqfunctions.udf.CIQ(O$5,"IQ_CLOSEPRICE",$E2255,"USD"),O2254),""),"")</f>
        <v>0</v>
      </c>
      <c r="P2255" s="13">
        <f>IF(P$5&lt;&gt;0,IF($E2255&lt;&gt;"",IF($C2255&lt;&gt;1,_xll.ciqfunctions.udf.CIQ(P$5,"IQ_CLOSEPRICE",$E2255,"USD"),P2254),""),"")</f>
        <v>0</v>
      </c>
      <c r="Q2255" s="13">
        <f>IF(Q$5&lt;&gt;0,IF($E2255&lt;&gt;"",IF($C2255&lt;&gt;1,_xll.ciqfunctions.udf.CIQ(Q$5,"IQ_CLOSEPRICE",$E2255,"USD"),Q2254),""),"")</f>
        <v>2.2000000000000002</v>
      </c>
      <c r="R2255" s="13">
        <f>IF(R$5&lt;&gt;0,IF($E2255&lt;&gt;"",IF($C2255&lt;&gt;1,_xll.ciqfunctions.udf.CIQ(R$5,"IQ_CLOSEPRICE",$E2255,"USD"),R2254),""),"")</f>
        <v>5.46</v>
      </c>
      <c r="S2255" s="13">
        <f>IF(S$5&lt;&gt;0,IF($E2255&lt;&gt;"",IF($C2255&lt;&gt;1,_xll.ciqfunctions.udf.CIQ(S$5,"IQ_CLOSEPRICE",$E2255,"USD"),S2254),""),"")</f>
        <v>0</v>
      </c>
      <c r="T2255" s="13">
        <f>IF(T$5&lt;&gt;0,IF($E2255&lt;&gt;"",IF($C2255&lt;&gt;1,_xll.ciqfunctions.udf.CIQ(T$5,"IQ_CLOSEPRICE",$E2255,"USD"),T2254),""),"")</f>
        <v>0</v>
      </c>
      <c r="U2255" s="13">
        <f>IF(U$5&lt;&gt;0,IF($E2255&lt;&gt;"",IF($C2255&lt;&gt;1,_xll.ciqfunctions.udf.CIQ(U$5,"IQ_CLOSEPRICE",$E2255,"USD"),U2254),""),"")</f>
        <v>0</v>
      </c>
      <c r="V2255" s="13">
        <f>IF(V$5&lt;&gt;0,IF($E2255&lt;&gt;"",IF($C2255&lt;&gt;1,_xll.ciqfunctions.udf.CIQ(V$5,"IQ_CLOSEPRICE",$E2255,"USD"),V2254),""),"")</f>
        <v>0</v>
      </c>
      <c r="W2255" s="13">
        <f>IF(W$5&lt;&gt;0,IF($E2255&lt;&gt;"",IF($C2255&lt;&gt;1,_xll.ciqfunctions.udf.CIQ(W$5,"IQ_CLOSEPRICE",$E2255,"USD"),W2254),""),"")</f>
        <v>0</v>
      </c>
      <c r="X2255" s="13">
        <f>IF(X$5&lt;&gt;0,IF($E2255&lt;&gt;"",IF($C2255&lt;&gt;1,_xll.ciqfunctions.udf.CIQ(X$5,"IQ_CLOSEPRICE",$E2255,"USD"),X2254),""),"")</f>
        <v>0</v>
      </c>
      <c r="Y2255" s="13">
        <f>IF(Y$5&lt;&gt;0,IF($E2255&lt;&gt;"",IF($C2255&lt;&gt;1,_xll.ciqfunctions.udf.CIQ(Y$5,"IQ_CLOSEPRICE",$E2255,"USD"),Y2254),""),"")</f>
        <v>85</v>
      </c>
      <c r="Z2255" s="13">
        <f>IF(Z$5&lt;&gt;0,IF($E2255&lt;&gt;"",IF($C2255&lt;&gt;1,_xll.ciqfunctions.udf.CIQ(Z$5,"IQ_CLOSEPRICE",$E2255,"USD"),Z2254),""),"")</f>
        <v>0</v>
      </c>
      <c r="AA2255" s="13" t="str">
        <f>IF(AA$5&lt;&gt;0,IF($E2255&lt;&gt;"",IF($C2255&lt;&gt;1,_xll.ciqfunctions.udf.CIQ(AA$5,"IQ_CLOSEPRICE",$E2255,"USD"),AA2254),""),"")</f>
        <v>(Invalid Identifier)</v>
      </c>
      <c r="AB2255" s="13" t="str">
        <f>IF(AB$5&lt;&gt;0,IF($E2255&lt;&gt;"",IF($C2255&lt;&gt;1,_xll.ciqfunctions.udf.CIQ(AB$5,"IQ_CLOSEPRICE",$E2255,"USD"),AB2254),""),"")</f>
        <v>(Invalid Identifier)</v>
      </c>
      <c r="AC2255" s="13" t="str">
        <f>IF(AC$5&lt;&gt;0,IF($E2255&lt;&gt;"",IF($C2255&lt;&gt;1,_xll.ciqfunctions.udf.CIQ(AC$5,"IQ_CLOSEPRICE",$E2255,"USD"),AC2254),""),"")</f>
        <v>(Invalid Identifier)</v>
      </c>
      <c r="AD2255" s="13" t="str">
        <f>IF(AD$5&lt;&gt;0,IF($E2255&lt;&gt;"",IF($C2255&lt;&gt;1,_xll.ciqfunctions.udf.CIQ(AD$5,"IQ_CLOSEPRICE",$E2255,"USD"),AD2254),""),"")</f>
        <v>(Invalid Identifier)</v>
      </c>
      <c r="AE2255" s="13" t="str">
        <f>IF(AE$5&lt;&gt;0,IF($E2255&lt;&gt;"",IF($C2255&lt;&gt;1,_xll.ciqfunctions.udf.CIQ(AE$5,"IQ_CLOSEPRICE",$E2255,"USD"),AE2254),""),"")</f>
        <v>(Invalid Identifier)</v>
      </c>
      <c r="AF2255" s="13" t="str">
        <f>IF(AF$5&lt;&gt;0,IF($E2255&lt;&gt;"",IF($C2255&lt;&gt;1,_xll.ciqfunctions.udf.CIQ(AF$5,"IQ_CLOSEPRICE",$E2255,"USD"),AF2254),""),"")</f>
        <v>(Invalid Identifier)</v>
      </c>
      <c r="AG2255" s="13" t="str">
        <f>IF(AG$5&lt;&gt;0,IF($E2255&lt;&gt;"",IF($C2255&lt;&gt;1,_xll.ciqfunctions.udf.CIQ(AG$5,"IQ_CLOSEPRICE",$E2255,"USD"),AG2254),""),"")</f>
        <v>(Invalid Identifier)</v>
      </c>
      <c r="AH2255" s="13" t="str">
        <f>IF(AH$5&lt;&gt;0,IF($E2255&lt;&gt;"",IF($C2255&lt;&gt;1,_xll.ciqfunctions.udf.CIQ(AH$5,"IQ_CLOSEPRICE",$E2255,"USD"),AH2254),""),"")</f>
        <v>(Invalid Identifier)</v>
      </c>
      <c r="AI2255" s="13" t="str">
        <f>IF(AI$5&lt;&gt;0,IF($E2255&lt;&gt;"",IF($C2255&lt;&gt;1,_xll.ciqfunctions.udf.CIQ(AI$5,"IQ_CLOSEPRICE",$E2255,"USD"),AI2254),""),"")</f>
        <v>(Invalid Identifier)</v>
      </c>
      <c r="AJ2255" s="31" t="str">
        <f>IF(AJ$5&lt;&gt;0,IF($E2255&lt;&gt;"",IF($C2255&lt;&gt;1,_xll.ciqfunctions.udf.CIQ(AJ$5,"IQ_CLOSEPRICE",$E2255,"USD"),AJ2254),""),"")</f>
        <v>(Invalid Identifier)</v>
      </c>
      <c r="AK2255" s="31" t="str">
        <f>IF(AK$5&lt;&gt;0,IF($E2255&lt;&gt;"",IF($C2255&lt;&gt;1,_xll.ciqfunctions.udf.CIQ(AK$5,"IQ_CLOSEPRICE",$E2255,"USD"),AK2254),""),"")</f>
        <v>(Invalid Identifier)</v>
      </c>
      <c r="AL2255" s="31" t="str">
        <f>IF(AL$5&lt;&gt;0,IF($E2255&lt;&gt;"",IF($C2255&lt;&gt;1,_xll.ciqfunctions.udf.CIQ(AL$5,"IQ_CLOSEPRICE",$E2255,"USD"),AL2254),""),"")</f>
        <v>(Invalid Identifier)</v>
      </c>
      <c r="AM2255" s="31" t="str">
        <f>IF(AM$5&lt;&gt;0,IF($E2255&lt;&gt;"",IF($C2255&lt;&gt;1,_xll.ciqfunctions.udf.CIQ(AM$5,"IQ_CLOSEPRICE",$E2255,"USD"),AM2254),""),"")</f>
        <v>(Invalid Identifier)</v>
      </c>
      <c r="AN2255" s="31" t="str">
        <f>IF(AN$5&lt;&gt;0,IF($E2255&lt;&gt;"",IF($C2255&lt;&gt;1,_xll.ciqfunctions.udf.CIQ(AN$5,"IQ_CLOSEPRICE",$E2255,"USD"),AN2254),""),"")</f>
        <v>(Invalid Identifier)</v>
      </c>
      <c r="AO2255" s="31" t="str">
        <f>IF(AO$5&lt;&gt;0,IF($E2255&lt;&gt;"",IF($C2255&lt;&gt;1,_xll.ciqfunctions.udf.CIQ(AO$5,"IQ_CLOSEPRICE",$E2255,"USD"),AO2254),""),"")</f>
        <v>(Invalid Identifier)</v>
      </c>
      <c r="AP2255" s="31" t="str">
        <f>IF(AP$5&lt;&gt;0,IF($E2255&lt;&gt;"",IF($C2255&lt;&gt;1,_xll.ciqfunctions.udf.CIQ(AP$5,"IQ_CLOSEPRICE",$E2255,"USD"),AP2254),""),"")</f>
        <v>(Invalid Identifier)</v>
      </c>
      <c r="AQ2255" s="31" t="str">
        <f>IF(AQ$5&lt;&gt;0,IF($E2255&lt;&gt;"",IF($C2255&lt;&gt;1,_xll.ciqfunctions.udf.CIQ(AQ$5,"IQ_CLOSEPRICE",$E2255,"USD"),AQ2254),""),"")</f>
        <v>(Invalid Identifier)</v>
      </c>
      <c r="AR2255" s="31" t="str">
        <f>IF(AR$5&lt;&gt;0,IF($E2255&lt;&gt;"",IF($C2255&lt;&gt;1,_xll.ciqfunctions.udf.CIQ(AR$5,"IQ_CLOSEPRICE",$E2255,"USD"),AR2254),""),"")</f>
        <v>(Invalid Identifier)</v>
      </c>
      <c r="AS2255" s="31" t="str">
        <f>IF(AS$5&lt;&gt;0,IF($E2255&lt;&gt;"",IF($C2255&lt;&gt;1,_xll.ciqfunctions.udf.CIQ(AS$5,"IQ_CLOSEPRICE",$E2255,"USD"),AS2254),""),"")</f>
        <v>(Invalid Identifier)</v>
      </c>
      <c r="AT2255" s="31" t="str">
        <f>IF(AT$5&lt;&gt;0,IF($E2255&lt;&gt;"",IF($C2255&lt;&gt;1,_xll.ciqfunctions.udf.CIQ(AT$5,"IQ_CLOSEPRICE",$E2255,"USD"),AT2254),""),"")</f>
        <v>(Invalid Identifier)</v>
      </c>
      <c r="AU2255" s="8"/>
      <c r="AV2255" s="38">
        <f t="shared" si="1860"/>
        <v>-3.3087049044684363E-3</v>
      </c>
      <c r="AW2255" s="38" t="str">
        <f t="shared" si="1861"/>
        <v/>
      </c>
      <c r="AX2255" s="38" t="str">
        <f t="shared" si="1862"/>
        <v/>
      </c>
      <c r="AY2255" s="38" t="str">
        <f t="shared" si="1863"/>
        <v/>
      </c>
      <c r="AZ2255" s="38">
        <f t="shared" si="1864"/>
        <v>4.5985113241823437E-2</v>
      </c>
      <c r="BA2255" s="38" t="str">
        <f t="shared" si="1865"/>
        <v/>
      </c>
      <c r="BB2255" s="38">
        <f t="shared" si="1866"/>
        <v>2.5378733175143015E-2</v>
      </c>
      <c r="BC2255" s="38" t="str">
        <f t="shared" si="1867"/>
        <v/>
      </c>
      <c r="BD2255" s="38" t="str">
        <f t="shared" si="1868"/>
        <v/>
      </c>
      <c r="BE2255" s="38" t="str">
        <f t="shared" si="1869"/>
        <v/>
      </c>
      <c r="BF2255" s="38">
        <f t="shared" si="1870"/>
        <v>-1.8018505502678365E-2</v>
      </c>
      <c r="BG2255" s="38">
        <f t="shared" si="1871"/>
        <v>0</v>
      </c>
      <c r="BH2255" s="38" t="str">
        <f t="shared" si="1872"/>
        <v/>
      </c>
      <c r="BI2255" s="38" t="str">
        <f t="shared" si="1873"/>
        <v/>
      </c>
      <c r="BJ2255" s="38" t="str">
        <f t="shared" si="1874"/>
        <v/>
      </c>
      <c r="BK2255" s="38" t="str">
        <f t="shared" si="1875"/>
        <v/>
      </c>
      <c r="BL2255" s="38" t="str">
        <f t="shared" si="1876"/>
        <v/>
      </c>
      <c r="BM2255" s="38" t="str">
        <f t="shared" si="1877"/>
        <v/>
      </c>
      <c r="BN2255" s="38">
        <f t="shared" si="1878"/>
        <v>0</v>
      </c>
      <c r="BO2255" s="38" t="str">
        <f t="shared" si="1879"/>
        <v/>
      </c>
      <c r="BP2255" s="38" t="e">
        <f t="shared" si="1880"/>
        <v>#VALUE!</v>
      </c>
      <c r="BQ2255" s="38" t="e">
        <f t="shared" si="1881"/>
        <v>#VALUE!</v>
      </c>
      <c r="BR2255" s="38" t="e">
        <f t="shared" si="1882"/>
        <v>#VALUE!</v>
      </c>
      <c r="BS2255" s="38" t="e">
        <f t="shared" si="1883"/>
        <v>#VALUE!</v>
      </c>
      <c r="BT2255" s="38" t="e">
        <f t="shared" si="1884"/>
        <v>#VALUE!</v>
      </c>
      <c r="BU2255" s="38" t="e">
        <f t="shared" si="1885"/>
        <v>#VALUE!</v>
      </c>
      <c r="BV2255" s="38" t="e">
        <f t="shared" si="1886"/>
        <v>#VALUE!</v>
      </c>
      <c r="BW2255" s="38" t="e">
        <f t="shared" si="1887"/>
        <v>#VALUE!</v>
      </c>
      <c r="BX2255" s="38" t="e">
        <f t="shared" si="1888"/>
        <v>#VALUE!</v>
      </c>
      <c r="BY2255" s="38" t="e">
        <f t="shared" si="1889"/>
        <v>#VALUE!</v>
      </c>
      <c r="BZ2255" s="38" t="e">
        <f t="shared" si="1890"/>
        <v>#VALUE!</v>
      </c>
      <c r="CA2255" s="38" t="e">
        <f t="shared" si="1891"/>
        <v>#VALUE!</v>
      </c>
      <c r="CB2255" s="38" t="e">
        <f t="shared" si="1892"/>
        <v>#VALUE!</v>
      </c>
      <c r="CC2255" s="38" t="e">
        <f t="shared" si="1893"/>
        <v>#VALUE!</v>
      </c>
      <c r="CD2255" s="38" t="e">
        <f t="shared" si="1894"/>
        <v>#VALUE!</v>
      </c>
      <c r="CE2255" s="38" t="e">
        <f t="shared" si="1895"/>
        <v>#VALUE!</v>
      </c>
      <c r="CF2255" s="38" t="e">
        <f t="shared" si="1896"/>
        <v>#VALUE!</v>
      </c>
      <c r="CG2255" s="38" t="e">
        <f t="shared" si="1897"/>
        <v>#VALUE!</v>
      </c>
      <c r="CH2255" s="38" t="e">
        <f t="shared" si="1898"/>
        <v>#VALUE!</v>
      </c>
      <c r="CI2255" s="38" t="e">
        <f t="shared" si="1899"/>
        <v>#VALUE!</v>
      </c>
      <c r="CJ2255" s="7"/>
      <c r="CK2255" s="7"/>
      <c r="CN2255" s="7"/>
      <c r="CO2255" s="7"/>
      <c r="CP2255" s="7"/>
      <c r="CQ2255" s="7"/>
      <c r="CR2255" s="7"/>
      <c r="CS2255" s="7"/>
      <c r="CT2255" s="7"/>
      <c r="CU2255" s="7"/>
      <c r="CV2255" s="7"/>
      <c r="CW2255" s="7"/>
    </row>
    <row r="2256" spans="2:101" hidden="1" outlineLevel="1">
      <c r="B2256" s="25">
        <f t="shared" si="1858"/>
        <v>4</v>
      </c>
      <c r="C2256" s="19">
        <f t="shared" si="1859"/>
        <v>0</v>
      </c>
      <c r="D2256" s="19">
        <f t="shared" si="1900"/>
        <v>146</v>
      </c>
      <c r="E2256" s="42">
        <f t="shared" si="1901"/>
        <v>40780</v>
      </c>
      <c r="G2256" s="13">
        <f>IF(G$5&lt;&gt;0,IF($E2256&lt;&gt;"",IF($C2256&lt;&gt;1,_xll.ciqfunctions.udf.CIQ(G$5,"IQ_CLOSEPRICE",$E2256,"USD"),G2255),""),"")</f>
        <v>45.41</v>
      </c>
      <c r="H2256" s="13">
        <f>IF(H$5&lt;&gt;0,IF($E2256&lt;&gt;"",IF($C2256&lt;&gt;1,_xll.ciqfunctions.udf.CIQ(H$5,"IQ_CLOSEPRICE",$E2256,"USD"),H2255),""),"")</f>
        <v>0</v>
      </c>
      <c r="I2256" s="13">
        <f>IF(I$5&lt;&gt;0,IF($E2256&lt;&gt;"",IF($C2256&lt;&gt;1,_xll.ciqfunctions.udf.CIQ(I$5,"IQ_CLOSEPRICE",$E2256,"USD"),I2255),""),"")</f>
        <v>0</v>
      </c>
      <c r="J2256" s="13">
        <f>IF(J$5&lt;&gt;0,IF($E2256&lt;&gt;"",IF($C2256&lt;&gt;1,_xll.ciqfunctions.udf.CIQ(J$5,"IQ_CLOSEPRICE",$E2256,"USD"),J2255),""),"")</f>
        <v>0</v>
      </c>
      <c r="K2256" s="13">
        <f>IF(K$5&lt;&gt;0,IF($E2256&lt;&gt;"",IF($C2256&lt;&gt;1,_xll.ciqfunctions.udf.CIQ(K$5,"IQ_CLOSEPRICE",$E2256,"USD"),K2255),""),"")</f>
        <v>4.25</v>
      </c>
      <c r="L2256" s="13">
        <f>IF(L$5&lt;&gt;0,IF($E2256&lt;&gt;"",IF($C2256&lt;&gt;1,_xll.ciqfunctions.udf.CIQ(L$5,"IQ_CLOSEPRICE",$E2256,"USD"),L2255),""),"")</f>
        <v>0</v>
      </c>
      <c r="M2256" s="13">
        <f>IF(M$5&lt;&gt;0,IF($E2256&lt;&gt;"",IF($C2256&lt;&gt;1,_xll.ciqfunctions.udf.CIQ(M$5,"IQ_CLOSEPRICE",$E2256,"USD"),M2255),""),"")</f>
        <v>3.7667999999999999</v>
      </c>
      <c r="N2256" s="13">
        <f>IF(N$5&lt;&gt;0,IF($E2256&lt;&gt;"",IF($C2256&lt;&gt;1,_xll.ciqfunctions.udf.CIQ(N$5,"IQ_CLOSEPRICE",$E2256,"USD"),N2255),""),"")</f>
        <v>0</v>
      </c>
      <c r="O2256" s="13">
        <f>IF(O$5&lt;&gt;0,IF($E2256&lt;&gt;"",IF($C2256&lt;&gt;1,_xll.ciqfunctions.udf.CIQ(O$5,"IQ_CLOSEPRICE",$E2256,"USD"),O2255),""),"")</f>
        <v>0</v>
      </c>
      <c r="P2256" s="13">
        <f>IF(P$5&lt;&gt;0,IF($E2256&lt;&gt;"",IF($C2256&lt;&gt;1,_xll.ciqfunctions.udf.CIQ(P$5,"IQ_CLOSEPRICE",$E2256,"USD"),P2255),""),"")</f>
        <v>0</v>
      </c>
      <c r="Q2256" s="13">
        <f>IF(Q$5&lt;&gt;0,IF($E2256&lt;&gt;"",IF($C2256&lt;&gt;1,_xll.ciqfunctions.udf.CIQ(Q$5,"IQ_CLOSEPRICE",$E2256,"USD"),Q2255),""),"")</f>
        <v>2.2400000000000002</v>
      </c>
      <c r="R2256" s="13">
        <f>IF(R$5&lt;&gt;0,IF($E2256&lt;&gt;"",IF($C2256&lt;&gt;1,_xll.ciqfunctions.udf.CIQ(R$5,"IQ_CLOSEPRICE",$E2256,"USD"),R2255),""),"")</f>
        <v>5.46</v>
      </c>
      <c r="S2256" s="13">
        <f>IF(S$5&lt;&gt;0,IF($E2256&lt;&gt;"",IF($C2256&lt;&gt;1,_xll.ciqfunctions.udf.CIQ(S$5,"IQ_CLOSEPRICE",$E2256,"USD"),S2255),""),"")</f>
        <v>0</v>
      </c>
      <c r="T2256" s="13">
        <f>IF(T$5&lt;&gt;0,IF($E2256&lt;&gt;"",IF($C2256&lt;&gt;1,_xll.ciqfunctions.udf.CIQ(T$5,"IQ_CLOSEPRICE",$E2256,"USD"),T2255),""),"")</f>
        <v>0</v>
      </c>
      <c r="U2256" s="13">
        <f>IF(U$5&lt;&gt;0,IF($E2256&lt;&gt;"",IF($C2256&lt;&gt;1,_xll.ciqfunctions.udf.CIQ(U$5,"IQ_CLOSEPRICE",$E2256,"USD"),U2255),""),"")</f>
        <v>0</v>
      </c>
      <c r="V2256" s="13">
        <f>IF(V$5&lt;&gt;0,IF($E2256&lt;&gt;"",IF($C2256&lt;&gt;1,_xll.ciqfunctions.udf.CIQ(V$5,"IQ_CLOSEPRICE",$E2256,"USD"),V2255),""),"")</f>
        <v>0</v>
      </c>
      <c r="W2256" s="13">
        <f>IF(W$5&lt;&gt;0,IF($E2256&lt;&gt;"",IF($C2256&lt;&gt;1,_xll.ciqfunctions.udf.CIQ(W$5,"IQ_CLOSEPRICE",$E2256,"USD"),W2255),""),"")</f>
        <v>0</v>
      </c>
      <c r="X2256" s="13">
        <f>IF(X$5&lt;&gt;0,IF($E2256&lt;&gt;"",IF($C2256&lt;&gt;1,_xll.ciqfunctions.udf.CIQ(X$5,"IQ_CLOSEPRICE",$E2256,"USD"),X2255),""),"")</f>
        <v>0</v>
      </c>
      <c r="Y2256" s="13">
        <f>IF(Y$5&lt;&gt;0,IF($E2256&lt;&gt;"",IF($C2256&lt;&gt;1,_xll.ciqfunctions.udf.CIQ(Y$5,"IQ_CLOSEPRICE",$E2256,"USD"),Y2255),""),"")</f>
        <v>85</v>
      </c>
      <c r="Z2256" s="13">
        <f>IF(Z$5&lt;&gt;0,IF($E2256&lt;&gt;"",IF($C2256&lt;&gt;1,_xll.ciqfunctions.udf.CIQ(Z$5,"IQ_CLOSEPRICE",$E2256,"USD"),Z2255),""),"")</f>
        <v>0</v>
      </c>
      <c r="AA2256" s="13" t="str">
        <f>IF(AA$5&lt;&gt;0,IF($E2256&lt;&gt;"",IF($C2256&lt;&gt;1,_xll.ciqfunctions.udf.CIQ(AA$5,"IQ_CLOSEPRICE",$E2256,"USD"),AA2255),""),"")</f>
        <v>(Invalid Identifier)</v>
      </c>
      <c r="AB2256" s="13" t="str">
        <f>IF(AB$5&lt;&gt;0,IF($E2256&lt;&gt;"",IF($C2256&lt;&gt;1,_xll.ciqfunctions.udf.CIQ(AB$5,"IQ_CLOSEPRICE",$E2256,"USD"),AB2255),""),"")</f>
        <v>(Invalid Identifier)</v>
      </c>
      <c r="AC2256" s="13" t="str">
        <f>IF(AC$5&lt;&gt;0,IF($E2256&lt;&gt;"",IF($C2256&lt;&gt;1,_xll.ciqfunctions.udf.CIQ(AC$5,"IQ_CLOSEPRICE",$E2256,"USD"),AC2255),""),"")</f>
        <v>(Invalid Identifier)</v>
      </c>
      <c r="AD2256" s="13" t="str">
        <f>IF(AD$5&lt;&gt;0,IF($E2256&lt;&gt;"",IF($C2256&lt;&gt;1,_xll.ciqfunctions.udf.CIQ(AD$5,"IQ_CLOSEPRICE",$E2256,"USD"),AD2255),""),"")</f>
        <v>(Invalid Identifier)</v>
      </c>
      <c r="AE2256" s="13" t="str">
        <f>IF(AE$5&lt;&gt;0,IF($E2256&lt;&gt;"",IF($C2256&lt;&gt;1,_xll.ciqfunctions.udf.CIQ(AE$5,"IQ_CLOSEPRICE",$E2256,"USD"),AE2255),""),"")</f>
        <v>(Invalid Identifier)</v>
      </c>
      <c r="AF2256" s="13" t="str">
        <f>IF(AF$5&lt;&gt;0,IF($E2256&lt;&gt;"",IF($C2256&lt;&gt;1,_xll.ciqfunctions.udf.CIQ(AF$5,"IQ_CLOSEPRICE",$E2256,"USD"),AF2255),""),"")</f>
        <v>(Invalid Identifier)</v>
      </c>
      <c r="AG2256" s="13" t="str">
        <f>IF(AG$5&lt;&gt;0,IF($E2256&lt;&gt;"",IF($C2256&lt;&gt;1,_xll.ciqfunctions.udf.CIQ(AG$5,"IQ_CLOSEPRICE",$E2256,"USD"),AG2255),""),"")</f>
        <v>(Invalid Identifier)</v>
      </c>
      <c r="AH2256" s="13" t="str">
        <f>IF(AH$5&lt;&gt;0,IF($E2256&lt;&gt;"",IF($C2256&lt;&gt;1,_xll.ciqfunctions.udf.CIQ(AH$5,"IQ_CLOSEPRICE",$E2256,"USD"),AH2255),""),"")</f>
        <v>(Invalid Identifier)</v>
      </c>
      <c r="AI2256" s="13" t="str">
        <f>IF(AI$5&lt;&gt;0,IF($E2256&lt;&gt;"",IF($C2256&lt;&gt;1,_xll.ciqfunctions.udf.CIQ(AI$5,"IQ_CLOSEPRICE",$E2256,"USD"),AI2255),""),"")</f>
        <v>(Invalid Identifier)</v>
      </c>
      <c r="AJ2256" s="31" t="str">
        <f>IF(AJ$5&lt;&gt;0,IF($E2256&lt;&gt;"",IF($C2256&lt;&gt;1,_xll.ciqfunctions.udf.CIQ(AJ$5,"IQ_CLOSEPRICE",$E2256,"USD"),AJ2255),""),"")</f>
        <v>(Invalid Identifier)</v>
      </c>
      <c r="AK2256" s="31" t="str">
        <f>IF(AK$5&lt;&gt;0,IF($E2256&lt;&gt;"",IF($C2256&lt;&gt;1,_xll.ciqfunctions.udf.CIQ(AK$5,"IQ_CLOSEPRICE",$E2256,"USD"),AK2255),""),"")</f>
        <v>(Invalid Identifier)</v>
      </c>
      <c r="AL2256" s="31" t="str">
        <f>IF(AL$5&lt;&gt;0,IF($E2256&lt;&gt;"",IF($C2256&lt;&gt;1,_xll.ciqfunctions.udf.CIQ(AL$5,"IQ_CLOSEPRICE",$E2256,"USD"),AL2255),""),"")</f>
        <v>(Invalid Identifier)</v>
      </c>
      <c r="AM2256" s="31" t="str">
        <f>IF(AM$5&lt;&gt;0,IF($E2256&lt;&gt;"",IF($C2256&lt;&gt;1,_xll.ciqfunctions.udf.CIQ(AM$5,"IQ_CLOSEPRICE",$E2256,"USD"),AM2255),""),"")</f>
        <v>(Invalid Identifier)</v>
      </c>
      <c r="AN2256" s="31" t="str">
        <f>IF(AN$5&lt;&gt;0,IF($E2256&lt;&gt;"",IF($C2256&lt;&gt;1,_xll.ciqfunctions.udf.CIQ(AN$5,"IQ_CLOSEPRICE",$E2256,"USD"),AN2255),""),"")</f>
        <v>(Invalid Identifier)</v>
      </c>
      <c r="AO2256" s="31" t="str">
        <f>IF(AO$5&lt;&gt;0,IF($E2256&lt;&gt;"",IF($C2256&lt;&gt;1,_xll.ciqfunctions.udf.CIQ(AO$5,"IQ_CLOSEPRICE",$E2256,"USD"),AO2255),""),"")</f>
        <v>(Invalid Identifier)</v>
      </c>
      <c r="AP2256" s="31" t="str">
        <f>IF(AP$5&lt;&gt;0,IF($E2256&lt;&gt;"",IF($C2256&lt;&gt;1,_xll.ciqfunctions.udf.CIQ(AP$5,"IQ_CLOSEPRICE",$E2256,"USD"),AP2255),""),"")</f>
        <v>(Invalid Identifier)</v>
      </c>
      <c r="AQ2256" s="31" t="str">
        <f>IF(AQ$5&lt;&gt;0,IF($E2256&lt;&gt;"",IF($C2256&lt;&gt;1,_xll.ciqfunctions.udf.CIQ(AQ$5,"IQ_CLOSEPRICE",$E2256,"USD"),AQ2255),""),"")</f>
        <v>(Invalid Identifier)</v>
      </c>
      <c r="AR2256" s="31" t="str">
        <f>IF(AR$5&lt;&gt;0,IF($E2256&lt;&gt;"",IF($C2256&lt;&gt;1,_xll.ciqfunctions.udf.CIQ(AR$5,"IQ_CLOSEPRICE",$E2256,"USD"),AR2255),""),"")</f>
        <v>(Invalid Identifier)</v>
      </c>
      <c r="AS2256" s="31" t="str">
        <f>IF(AS$5&lt;&gt;0,IF($E2256&lt;&gt;"",IF($C2256&lt;&gt;1,_xll.ciqfunctions.udf.CIQ(AS$5,"IQ_CLOSEPRICE",$E2256,"USD"),AS2255),""),"")</f>
        <v>(Invalid Identifier)</v>
      </c>
      <c r="AT2256" s="31" t="str">
        <f>IF(AT$5&lt;&gt;0,IF($E2256&lt;&gt;"",IF($C2256&lt;&gt;1,_xll.ciqfunctions.udf.CIQ(AT$5,"IQ_CLOSEPRICE",$E2256,"USD"),AT2255),""),"")</f>
        <v>(Invalid Identifier)</v>
      </c>
      <c r="AU2256" s="8"/>
      <c r="AV2256" s="38">
        <f t="shared" si="1860"/>
        <v>-2.4364920746697494E-2</v>
      </c>
      <c r="AW2256" s="38" t="str">
        <f t="shared" si="1861"/>
        <v/>
      </c>
      <c r="AX2256" s="38" t="str">
        <f t="shared" si="1862"/>
        <v/>
      </c>
      <c r="AY2256" s="38" t="str">
        <f t="shared" si="1863"/>
        <v/>
      </c>
      <c r="AZ2256" s="38">
        <f t="shared" si="1864"/>
        <v>-2.0955365175987995E-2</v>
      </c>
      <c r="BA2256" s="38" t="str">
        <f t="shared" si="1865"/>
        <v/>
      </c>
      <c r="BB2256" s="38">
        <f t="shared" si="1866"/>
        <v>-1.4405038682591697E-3</v>
      </c>
      <c r="BC2256" s="38" t="str">
        <f t="shared" si="1867"/>
        <v/>
      </c>
      <c r="BD2256" s="38" t="str">
        <f t="shared" si="1868"/>
        <v/>
      </c>
      <c r="BE2256" s="38" t="str">
        <f t="shared" si="1869"/>
        <v/>
      </c>
      <c r="BF2256" s="38">
        <f t="shared" si="1870"/>
        <v>-3.5091319811269943E-2</v>
      </c>
      <c r="BG2256" s="38">
        <f t="shared" si="1871"/>
        <v>-1.0929070532190206E-2</v>
      </c>
      <c r="BH2256" s="38" t="str">
        <f t="shared" si="1872"/>
        <v/>
      </c>
      <c r="BI2256" s="38" t="str">
        <f t="shared" si="1873"/>
        <v/>
      </c>
      <c r="BJ2256" s="38" t="str">
        <f t="shared" si="1874"/>
        <v/>
      </c>
      <c r="BK2256" s="38" t="str">
        <f t="shared" si="1875"/>
        <v/>
      </c>
      <c r="BL2256" s="38" t="str">
        <f t="shared" si="1876"/>
        <v/>
      </c>
      <c r="BM2256" s="38" t="str">
        <f t="shared" si="1877"/>
        <v/>
      </c>
      <c r="BN2256" s="38">
        <f t="shared" si="1878"/>
        <v>-5.7158413839948637E-2</v>
      </c>
      <c r="BO2256" s="38" t="str">
        <f t="shared" si="1879"/>
        <v/>
      </c>
      <c r="BP2256" s="38" t="e">
        <f t="shared" si="1880"/>
        <v>#VALUE!</v>
      </c>
      <c r="BQ2256" s="38" t="e">
        <f t="shared" si="1881"/>
        <v>#VALUE!</v>
      </c>
      <c r="BR2256" s="38" t="e">
        <f t="shared" si="1882"/>
        <v>#VALUE!</v>
      </c>
      <c r="BS2256" s="38" t="e">
        <f t="shared" si="1883"/>
        <v>#VALUE!</v>
      </c>
      <c r="BT2256" s="38" t="e">
        <f t="shared" si="1884"/>
        <v>#VALUE!</v>
      </c>
      <c r="BU2256" s="38" t="e">
        <f t="shared" si="1885"/>
        <v>#VALUE!</v>
      </c>
      <c r="BV2256" s="38" t="e">
        <f t="shared" si="1886"/>
        <v>#VALUE!</v>
      </c>
      <c r="BW2256" s="38" t="e">
        <f t="shared" si="1887"/>
        <v>#VALUE!</v>
      </c>
      <c r="BX2256" s="38" t="e">
        <f t="shared" si="1888"/>
        <v>#VALUE!</v>
      </c>
      <c r="BY2256" s="38" t="e">
        <f t="shared" si="1889"/>
        <v>#VALUE!</v>
      </c>
      <c r="BZ2256" s="38" t="e">
        <f t="shared" si="1890"/>
        <v>#VALUE!</v>
      </c>
      <c r="CA2256" s="38" t="e">
        <f t="shared" si="1891"/>
        <v>#VALUE!</v>
      </c>
      <c r="CB2256" s="38" t="e">
        <f t="shared" si="1892"/>
        <v>#VALUE!</v>
      </c>
      <c r="CC2256" s="38" t="e">
        <f t="shared" si="1893"/>
        <v>#VALUE!</v>
      </c>
      <c r="CD2256" s="38" t="e">
        <f t="shared" si="1894"/>
        <v>#VALUE!</v>
      </c>
      <c r="CE2256" s="38" t="e">
        <f t="shared" si="1895"/>
        <v>#VALUE!</v>
      </c>
      <c r="CF2256" s="38" t="e">
        <f t="shared" si="1896"/>
        <v>#VALUE!</v>
      </c>
      <c r="CG2256" s="38" t="e">
        <f t="shared" si="1897"/>
        <v>#VALUE!</v>
      </c>
      <c r="CH2256" s="38" t="e">
        <f t="shared" si="1898"/>
        <v>#VALUE!</v>
      </c>
      <c r="CI2256" s="38" t="e">
        <f t="shared" si="1899"/>
        <v>#VALUE!</v>
      </c>
      <c r="CJ2256" s="7"/>
      <c r="CK2256" s="7"/>
      <c r="CN2256" s="7"/>
      <c r="CO2256" s="7"/>
      <c r="CP2256" s="7"/>
      <c r="CQ2256" s="7"/>
      <c r="CR2256" s="7"/>
      <c r="CS2256" s="7"/>
      <c r="CT2256" s="7"/>
      <c r="CU2256" s="7"/>
      <c r="CV2256" s="7"/>
      <c r="CW2256" s="7"/>
    </row>
    <row r="2257" spans="2:101" hidden="1" outlineLevel="1">
      <c r="B2257" s="25">
        <f t="shared" si="1858"/>
        <v>3</v>
      </c>
      <c r="C2257" s="19">
        <f t="shared" si="1859"/>
        <v>0</v>
      </c>
      <c r="D2257" s="19">
        <f t="shared" si="1900"/>
        <v>145</v>
      </c>
      <c r="E2257" s="42">
        <f t="shared" si="1901"/>
        <v>40779</v>
      </c>
      <c r="G2257" s="13">
        <f>IF(G$5&lt;&gt;0,IF($E2257&lt;&gt;"",IF($C2257&lt;&gt;1,_xll.ciqfunctions.udf.CIQ(G$5,"IQ_CLOSEPRICE",$E2257,"USD"),G2256),""),"")</f>
        <v>46.53</v>
      </c>
      <c r="H2257" s="13">
        <f>IF(H$5&lt;&gt;0,IF($E2257&lt;&gt;"",IF($C2257&lt;&gt;1,_xll.ciqfunctions.udf.CIQ(H$5,"IQ_CLOSEPRICE",$E2257,"USD"),H2256),""),"")</f>
        <v>0</v>
      </c>
      <c r="I2257" s="13">
        <f>IF(I$5&lt;&gt;0,IF($E2257&lt;&gt;"",IF($C2257&lt;&gt;1,_xll.ciqfunctions.udf.CIQ(I$5,"IQ_CLOSEPRICE",$E2257,"USD"),I2256),""),"")</f>
        <v>0</v>
      </c>
      <c r="J2257" s="13">
        <f>IF(J$5&lt;&gt;0,IF($E2257&lt;&gt;"",IF($C2257&lt;&gt;1,_xll.ciqfunctions.udf.CIQ(J$5,"IQ_CLOSEPRICE",$E2257,"USD"),J2256),""),"")</f>
        <v>0</v>
      </c>
      <c r="K2257" s="13">
        <f>IF(K$5&lt;&gt;0,IF($E2257&lt;&gt;"",IF($C2257&lt;&gt;1,_xll.ciqfunctions.udf.CIQ(K$5,"IQ_CLOSEPRICE",$E2257,"USD"),K2256),""),"")</f>
        <v>4.34</v>
      </c>
      <c r="L2257" s="13">
        <f>IF(L$5&lt;&gt;0,IF($E2257&lt;&gt;"",IF($C2257&lt;&gt;1,_xll.ciqfunctions.udf.CIQ(L$5,"IQ_CLOSEPRICE",$E2257,"USD"),L2256),""),"")</f>
        <v>0</v>
      </c>
      <c r="M2257" s="13">
        <f>IF(M$5&lt;&gt;0,IF($E2257&lt;&gt;"",IF($C2257&lt;&gt;1,_xll.ciqfunctions.udf.CIQ(M$5,"IQ_CLOSEPRICE",$E2257,"USD"),M2256),""),"")</f>
        <v>3.77223</v>
      </c>
      <c r="N2257" s="13">
        <f>IF(N$5&lt;&gt;0,IF($E2257&lt;&gt;"",IF($C2257&lt;&gt;1,_xll.ciqfunctions.udf.CIQ(N$5,"IQ_CLOSEPRICE",$E2257,"USD"),N2256),""),"")</f>
        <v>0</v>
      </c>
      <c r="O2257" s="13">
        <f>IF(O$5&lt;&gt;0,IF($E2257&lt;&gt;"",IF($C2257&lt;&gt;1,_xll.ciqfunctions.udf.CIQ(O$5,"IQ_CLOSEPRICE",$E2257,"USD"),O2256),""),"")</f>
        <v>0</v>
      </c>
      <c r="P2257" s="13">
        <f>IF(P$5&lt;&gt;0,IF($E2257&lt;&gt;"",IF($C2257&lt;&gt;1,_xll.ciqfunctions.udf.CIQ(P$5,"IQ_CLOSEPRICE",$E2257,"USD"),P2256),""),"")</f>
        <v>0</v>
      </c>
      <c r="Q2257" s="13">
        <f>IF(Q$5&lt;&gt;0,IF($E2257&lt;&gt;"",IF($C2257&lt;&gt;1,_xll.ciqfunctions.udf.CIQ(Q$5,"IQ_CLOSEPRICE",$E2257,"USD"),Q2256),""),"")</f>
        <v>2.3199999999999998</v>
      </c>
      <c r="R2257" s="13">
        <f>IF(R$5&lt;&gt;0,IF($E2257&lt;&gt;"",IF($C2257&lt;&gt;1,_xll.ciqfunctions.udf.CIQ(R$5,"IQ_CLOSEPRICE",$E2257,"USD"),R2256),""),"")</f>
        <v>5.52</v>
      </c>
      <c r="S2257" s="13">
        <f>IF(S$5&lt;&gt;0,IF($E2257&lt;&gt;"",IF($C2257&lt;&gt;1,_xll.ciqfunctions.udf.CIQ(S$5,"IQ_CLOSEPRICE",$E2257,"USD"),S2256),""),"")</f>
        <v>0</v>
      </c>
      <c r="T2257" s="13">
        <f>IF(T$5&lt;&gt;0,IF($E2257&lt;&gt;"",IF($C2257&lt;&gt;1,_xll.ciqfunctions.udf.CIQ(T$5,"IQ_CLOSEPRICE",$E2257,"USD"),T2256),""),"")</f>
        <v>0</v>
      </c>
      <c r="U2257" s="13">
        <f>IF(U$5&lt;&gt;0,IF($E2257&lt;&gt;"",IF($C2257&lt;&gt;1,_xll.ciqfunctions.udf.CIQ(U$5,"IQ_CLOSEPRICE",$E2257,"USD"),U2256),""),"")</f>
        <v>0</v>
      </c>
      <c r="V2257" s="13">
        <f>IF(V$5&lt;&gt;0,IF($E2257&lt;&gt;"",IF($C2257&lt;&gt;1,_xll.ciqfunctions.udf.CIQ(V$5,"IQ_CLOSEPRICE",$E2257,"USD"),V2256),""),"")</f>
        <v>2.7656999999999998</v>
      </c>
      <c r="W2257" s="13">
        <f>IF(W$5&lt;&gt;0,IF($E2257&lt;&gt;"",IF($C2257&lt;&gt;1,_xll.ciqfunctions.udf.CIQ(W$5,"IQ_CLOSEPRICE",$E2257,"USD"),W2256),""),"")</f>
        <v>0</v>
      </c>
      <c r="X2257" s="13">
        <f>IF(X$5&lt;&gt;0,IF($E2257&lt;&gt;"",IF($C2257&lt;&gt;1,_xll.ciqfunctions.udf.CIQ(X$5,"IQ_CLOSEPRICE",$E2257,"USD"),X2256),""),"")</f>
        <v>0</v>
      </c>
      <c r="Y2257" s="13">
        <f>IF(Y$5&lt;&gt;0,IF($E2257&lt;&gt;"",IF($C2257&lt;&gt;1,_xll.ciqfunctions.udf.CIQ(Y$5,"IQ_CLOSEPRICE",$E2257,"USD"),Y2256),""),"")</f>
        <v>90</v>
      </c>
      <c r="Z2257" s="13">
        <f>IF(Z$5&lt;&gt;0,IF($E2257&lt;&gt;"",IF($C2257&lt;&gt;1,_xll.ciqfunctions.udf.CIQ(Z$5,"IQ_CLOSEPRICE",$E2257,"USD"),Z2256),""),"")</f>
        <v>0</v>
      </c>
      <c r="AA2257" s="13" t="str">
        <f>IF(AA$5&lt;&gt;0,IF($E2257&lt;&gt;"",IF($C2257&lt;&gt;1,_xll.ciqfunctions.udf.CIQ(AA$5,"IQ_CLOSEPRICE",$E2257,"USD"),AA2256),""),"")</f>
        <v>(Invalid Identifier)</v>
      </c>
      <c r="AB2257" s="13" t="str">
        <f>IF(AB$5&lt;&gt;0,IF($E2257&lt;&gt;"",IF($C2257&lt;&gt;1,_xll.ciqfunctions.udf.CIQ(AB$5,"IQ_CLOSEPRICE",$E2257,"USD"),AB2256),""),"")</f>
        <v>(Invalid Identifier)</v>
      </c>
      <c r="AC2257" s="13" t="str">
        <f>IF(AC$5&lt;&gt;0,IF($E2257&lt;&gt;"",IF($C2257&lt;&gt;1,_xll.ciqfunctions.udf.CIQ(AC$5,"IQ_CLOSEPRICE",$E2257,"USD"),AC2256),""),"")</f>
        <v>(Invalid Identifier)</v>
      </c>
      <c r="AD2257" s="13" t="str">
        <f>IF(AD$5&lt;&gt;0,IF($E2257&lt;&gt;"",IF($C2257&lt;&gt;1,_xll.ciqfunctions.udf.CIQ(AD$5,"IQ_CLOSEPRICE",$E2257,"USD"),AD2256),""),"")</f>
        <v>(Invalid Identifier)</v>
      </c>
      <c r="AE2257" s="13" t="str">
        <f>IF(AE$5&lt;&gt;0,IF($E2257&lt;&gt;"",IF($C2257&lt;&gt;1,_xll.ciqfunctions.udf.CIQ(AE$5,"IQ_CLOSEPRICE",$E2257,"USD"),AE2256),""),"")</f>
        <v>(Invalid Identifier)</v>
      </c>
      <c r="AF2257" s="13" t="str">
        <f>IF(AF$5&lt;&gt;0,IF($E2257&lt;&gt;"",IF($C2257&lt;&gt;1,_xll.ciqfunctions.udf.CIQ(AF$5,"IQ_CLOSEPRICE",$E2257,"USD"),AF2256),""),"")</f>
        <v>(Invalid Identifier)</v>
      </c>
      <c r="AG2257" s="13" t="str">
        <f>IF(AG$5&lt;&gt;0,IF($E2257&lt;&gt;"",IF($C2257&lt;&gt;1,_xll.ciqfunctions.udf.CIQ(AG$5,"IQ_CLOSEPRICE",$E2257,"USD"),AG2256),""),"")</f>
        <v>(Invalid Identifier)</v>
      </c>
      <c r="AH2257" s="13" t="str">
        <f>IF(AH$5&lt;&gt;0,IF($E2257&lt;&gt;"",IF($C2257&lt;&gt;1,_xll.ciqfunctions.udf.CIQ(AH$5,"IQ_CLOSEPRICE",$E2257,"USD"),AH2256),""),"")</f>
        <v>(Invalid Identifier)</v>
      </c>
      <c r="AI2257" s="13" t="str">
        <f>IF(AI$5&lt;&gt;0,IF($E2257&lt;&gt;"",IF($C2257&lt;&gt;1,_xll.ciqfunctions.udf.CIQ(AI$5,"IQ_CLOSEPRICE",$E2257,"USD"),AI2256),""),"")</f>
        <v>(Invalid Identifier)</v>
      </c>
      <c r="AJ2257" s="31" t="str">
        <f>IF(AJ$5&lt;&gt;0,IF($E2257&lt;&gt;"",IF($C2257&lt;&gt;1,_xll.ciqfunctions.udf.CIQ(AJ$5,"IQ_CLOSEPRICE",$E2257,"USD"),AJ2256),""),"")</f>
        <v>(Invalid Identifier)</v>
      </c>
      <c r="AK2257" s="31" t="str">
        <f>IF(AK$5&lt;&gt;0,IF($E2257&lt;&gt;"",IF($C2257&lt;&gt;1,_xll.ciqfunctions.udf.CIQ(AK$5,"IQ_CLOSEPRICE",$E2257,"USD"),AK2256),""),"")</f>
        <v>(Invalid Identifier)</v>
      </c>
      <c r="AL2257" s="31" t="str">
        <f>IF(AL$5&lt;&gt;0,IF($E2257&lt;&gt;"",IF($C2257&lt;&gt;1,_xll.ciqfunctions.udf.CIQ(AL$5,"IQ_CLOSEPRICE",$E2257,"USD"),AL2256),""),"")</f>
        <v>(Invalid Identifier)</v>
      </c>
      <c r="AM2257" s="31" t="str">
        <f>IF(AM$5&lt;&gt;0,IF($E2257&lt;&gt;"",IF($C2257&lt;&gt;1,_xll.ciqfunctions.udf.CIQ(AM$5,"IQ_CLOSEPRICE",$E2257,"USD"),AM2256),""),"")</f>
        <v>(Invalid Identifier)</v>
      </c>
      <c r="AN2257" s="31" t="str">
        <f>IF(AN$5&lt;&gt;0,IF($E2257&lt;&gt;"",IF($C2257&lt;&gt;1,_xll.ciqfunctions.udf.CIQ(AN$5,"IQ_CLOSEPRICE",$E2257,"USD"),AN2256),""),"")</f>
        <v>(Invalid Identifier)</v>
      </c>
      <c r="AO2257" s="31" t="str">
        <f>IF(AO$5&lt;&gt;0,IF($E2257&lt;&gt;"",IF($C2257&lt;&gt;1,_xll.ciqfunctions.udf.CIQ(AO$5,"IQ_CLOSEPRICE",$E2257,"USD"),AO2256),""),"")</f>
        <v>(Invalid Identifier)</v>
      </c>
      <c r="AP2257" s="31" t="str">
        <f>IF(AP$5&lt;&gt;0,IF($E2257&lt;&gt;"",IF($C2257&lt;&gt;1,_xll.ciqfunctions.udf.CIQ(AP$5,"IQ_CLOSEPRICE",$E2257,"USD"),AP2256),""),"")</f>
        <v>(Invalid Identifier)</v>
      </c>
      <c r="AQ2257" s="31" t="str">
        <f>IF(AQ$5&lt;&gt;0,IF($E2257&lt;&gt;"",IF($C2257&lt;&gt;1,_xll.ciqfunctions.udf.CIQ(AQ$5,"IQ_CLOSEPRICE",$E2257,"USD"),AQ2256),""),"")</f>
        <v>(Invalid Identifier)</v>
      </c>
      <c r="AR2257" s="31" t="str">
        <f>IF(AR$5&lt;&gt;0,IF($E2257&lt;&gt;"",IF($C2257&lt;&gt;1,_xll.ciqfunctions.udf.CIQ(AR$5,"IQ_CLOSEPRICE",$E2257,"USD"),AR2256),""),"")</f>
        <v>(Invalid Identifier)</v>
      </c>
      <c r="AS2257" s="31" t="str">
        <f>IF(AS$5&lt;&gt;0,IF($E2257&lt;&gt;"",IF($C2257&lt;&gt;1,_xll.ciqfunctions.udf.CIQ(AS$5,"IQ_CLOSEPRICE",$E2257,"USD"),AS2256),""),"")</f>
        <v>(Invalid Identifier)</v>
      </c>
      <c r="AT2257" s="31" t="str">
        <f>IF(AT$5&lt;&gt;0,IF($E2257&lt;&gt;"",IF($C2257&lt;&gt;1,_xll.ciqfunctions.udf.CIQ(AT$5,"IQ_CLOSEPRICE",$E2257,"USD"),AT2256),""),"")</f>
        <v>(Invalid Identifier)</v>
      </c>
      <c r="AU2257" s="8"/>
      <c r="AV2257" s="38">
        <f t="shared" si="1860"/>
        <v>-9.6247133742094464E-3</v>
      </c>
      <c r="AW2257" s="38" t="str">
        <f t="shared" si="1861"/>
        <v/>
      </c>
      <c r="AX2257" s="38" t="str">
        <f t="shared" si="1862"/>
        <v/>
      </c>
      <c r="AY2257" s="38" t="str">
        <f t="shared" si="1863"/>
        <v/>
      </c>
      <c r="AZ2257" s="38">
        <f t="shared" si="1864"/>
        <v>2.0955365175988089E-2</v>
      </c>
      <c r="BA2257" s="38" t="str">
        <f t="shared" si="1865"/>
        <v/>
      </c>
      <c r="BB2257" s="38">
        <f t="shared" si="1866"/>
        <v>-4.3856471000895724E-3</v>
      </c>
      <c r="BC2257" s="38" t="str">
        <f t="shared" si="1867"/>
        <v/>
      </c>
      <c r="BD2257" s="38" t="str">
        <f t="shared" si="1868"/>
        <v/>
      </c>
      <c r="BE2257" s="38" t="str">
        <f t="shared" si="1869"/>
        <v/>
      </c>
      <c r="BF2257" s="38">
        <f t="shared" si="1870"/>
        <v>5.3109825313948332E-2</v>
      </c>
      <c r="BG2257" s="38">
        <f t="shared" si="1871"/>
        <v>-2.6811257450656815E-2</v>
      </c>
      <c r="BH2257" s="38" t="str">
        <f t="shared" si="1872"/>
        <v/>
      </c>
      <c r="BI2257" s="38" t="str">
        <f t="shared" si="1873"/>
        <v/>
      </c>
      <c r="BJ2257" s="38" t="str">
        <f t="shared" si="1874"/>
        <v/>
      </c>
      <c r="BK2257" s="38">
        <f t="shared" si="1875"/>
        <v>-1.5983238265194429E-2</v>
      </c>
      <c r="BL2257" s="38" t="str">
        <f t="shared" si="1876"/>
        <v/>
      </c>
      <c r="BM2257" s="38" t="str">
        <f t="shared" si="1877"/>
        <v/>
      </c>
      <c r="BN2257" s="38">
        <f t="shared" si="1878"/>
        <v>0</v>
      </c>
      <c r="BO2257" s="38" t="str">
        <f t="shared" si="1879"/>
        <v/>
      </c>
      <c r="BP2257" s="38" t="e">
        <f t="shared" si="1880"/>
        <v>#VALUE!</v>
      </c>
      <c r="BQ2257" s="38" t="e">
        <f t="shared" si="1881"/>
        <v>#VALUE!</v>
      </c>
      <c r="BR2257" s="38" t="e">
        <f t="shared" si="1882"/>
        <v>#VALUE!</v>
      </c>
      <c r="BS2257" s="38" t="e">
        <f t="shared" si="1883"/>
        <v>#VALUE!</v>
      </c>
      <c r="BT2257" s="38" t="e">
        <f t="shared" si="1884"/>
        <v>#VALUE!</v>
      </c>
      <c r="BU2257" s="38" t="e">
        <f t="shared" si="1885"/>
        <v>#VALUE!</v>
      </c>
      <c r="BV2257" s="38" t="e">
        <f t="shared" si="1886"/>
        <v>#VALUE!</v>
      </c>
      <c r="BW2257" s="38" t="e">
        <f t="shared" si="1887"/>
        <v>#VALUE!</v>
      </c>
      <c r="BX2257" s="38" t="e">
        <f t="shared" si="1888"/>
        <v>#VALUE!</v>
      </c>
      <c r="BY2257" s="38" t="e">
        <f t="shared" si="1889"/>
        <v>#VALUE!</v>
      </c>
      <c r="BZ2257" s="38" t="e">
        <f t="shared" si="1890"/>
        <v>#VALUE!</v>
      </c>
      <c r="CA2257" s="38" t="e">
        <f t="shared" si="1891"/>
        <v>#VALUE!</v>
      </c>
      <c r="CB2257" s="38" t="e">
        <f t="shared" si="1892"/>
        <v>#VALUE!</v>
      </c>
      <c r="CC2257" s="38" t="e">
        <f t="shared" si="1893"/>
        <v>#VALUE!</v>
      </c>
      <c r="CD2257" s="38" t="e">
        <f t="shared" si="1894"/>
        <v>#VALUE!</v>
      </c>
      <c r="CE2257" s="38" t="e">
        <f t="shared" si="1895"/>
        <v>#VALUE!</v>
      </c>
      <c r="CF2257" s="38" t="e">
        <f t="shared" si="1896"/>
        <v>#VALUE!</v>
      </c>
      <c r="CG2257" s="38" t="e">
        <f t="shared" si="1897"/>
        <v>#VALUE!</v>
      </c>
      <c r="CH2257" s="38" t="e">
        <f t="shared" si="1898"/>
        <v>#VALUE!</v>
      </c>
      <c r="CI2257" s="38" t="e">
        <f t="shared" si="1899"/>
        <v>#VALUE!</v>
      </c>
      <c r="CJ2257" s="7"/>
      <c r="CK2257" s="7"/>
      <c r="CN2257" s="7"/>
      <c r="CO2257" s="7"/>
      <c r="CP2257" s="7"/>
      <c r="CQ2257" s="7"/>
      <c r="CR2257" s="7"/>
      <c r="CS2257" s="7"/>
      <c r="CT2257" s="7"/>
      <c r="CU2257" s="7"/>
      <c r="CV2257" s="7"/>
      <c r="CW2257" s="7"/>
    </row>
    <row r="2258" spans="2:101" hidden="1" outlineLevel="1">
      <c r="B2258" s="25">
        <f t="shared" si="1858"/>
        <v>2</v>
      </c>
      <c r="C2258" s="19">
        <f t="shared" si="1859"/>
        <v>0</v>
      </c>
      <c r="D2258" s="19">
        <f t="shared" si="1900"/>
        <v>144</v>
      </c>
      <c r="E2258" s="42">
        <f t="shared" si="1901"/>
        <v>40778</v>
      </c>
      <c r="G2258" s="13">
        <f>IF(G$5&lt;&gt;0,IF($E2258&lt;&gt;"",IF($C2258&lt;&gt;1,_xll.ciqfunctions.udf.CIQ(G$5,"IQ_CLOSEPRICE",$E2258,"USD"),G2257),""),"")</f>
        <v>46.98</v>
      </c>
      <c r="H2258" s="13">
        <f>IF(H$5&lt;&gt;0,IF($E2258&lt;&gt;"",IF($C2258&lt;&gt;1,_xll.ciqfunctions.udf.CIQ(H$5,"IQ_CLOSEPRICE",$E2258,"USD"),H2257),""),"")</f>
        <v>0</v>
      </c>
      <c r="I2258" s="13">
        <f>IF(I$5&lt;&gt;0,IF($E2258&lt;&gt;"",IF($C2258&lt;&gt;1,_xll.ciqfunctions.udf.CIQ(I$5,"IQ_CLOSEPRICE",$E2258,"USD"),I2257),""),"")</f>
        <v>0</v>
      </c>
      <c r="J2258" s="13">
        <f>IF(J$5&lt;&gt;0,IF($E2258&lt;&gt;"",IF($C2258&lt;&gt;1,_xll.ciqfunctions.udf.CIQ(J$5,"IQ_CLOSEPRICE",$E2258,"USD"),J2257),""),"")</f>
        <v>0</v>
      </c>
      <c r="K2258" s="13">
        <f>IF(K$5&lt;&gt;0,IF($E2258&lt;&gt;"",IF($C2258&lt;&gt;1,_xll.ciqfunctions.udf.CIQ(K$5,"IQ_CLOSEPRICE",$E2258,"USD"),K2257),""),"")</f>
        <v>4.25</v>
      </c>
      <c r="L2258" s="13">
        <f>IF(L$5&lt;&gt;0,IF($E2258&lt;&gt;"",IF($C2258&lt;&gt;1,_xll.ciqfunctions.udf.CIQ(L$5,"IQ_CLOSEPRICE",$E2258,"USD"),L2257),""),"")</f>
        <v>0</v>
      </c>
      <c r="M2258" s="13">
        <f>IF(M$5&lt;&gt;0,IF($E2258&lt;&gt;"",IF($C2258&lt;&gt;1,_xll.ciqfunctions.udf.CIQ(M$5,"IQ_CLOSEPRICE",$E2258,"USD"),M2257),""),"")</f>
        <v>3.7888099999999998</v>
      </c>
      <c r="N2258" s="13">
        <f>IF(N$5&lt;&gt;0,IF($E2258&lt;&gt;"",IF($C2258&lt;&gt;1,_xll.ciqfunctions.udf.CIQ(N$5,"IQ_CLOSEPRICE",$E2258,"USD"),N2257),""),"")</f>
        <v>0</v>
      </c>
      <c r="O2258" s="13">
        <f>IF(O$5&lt;&gt;0,IF($E2258&lt;&gt;"",IF($C2258&lt;&gt;1,_xll.ciqfunctions.udf.CIQ(O$5,"IQ_CLOSEPRICE",$E2258,"USD"),O2257),""),"")</f>
        <v>0</v>
      </c>
      <c r="P2258" s="13">
        <f>IF(P$5&lt;&gt;0,IF($E2258&lt;&gt;"",IF($C2258&lt;&gt;1,_xll.ciqfunctions.udf.CIQ(P$5,"IQ_CLOSEPRICE",$E2258,"USD"),P2257),""),"")</f>
        <v>0</v>
      </c>
      <c r="Q2258" s="13">
        <f>IF(Q$5&lt;&gt;0,IF($E2258&lt;&gt;"",IF($C2258&lt;&gt;1,_xll.ciqfunctions.udf.CIQ(Q$5,"IQ_CLOSEPRICE",$E2258,"USD"),Q2257),""),"")</f>
        <v>2.2000000000000002</v>
      </c>
      <c r="R2258" s="13">
        <f>IF(R$5&lt;&gt;0,IF($E2258&lt;&gt;"",IF($C2258&lt;&gt;1,_xll.ciqfunctions.udf.CIQ(R$5,"IQ_CLOSEPRICE",$E2258,"USD"),R2257),""),"")</f>
        <v>5.67</v>
      </c>
      <c r="S2258" s="13">
        <f>IF(S$5&lt;&gt;0,IF($E2258&lt;&gt;"",IF($C2258&lt;&gt;1,_xll.ciqfunctions.udf.CIQ(S$5,"IQ_CLOSEPRICE",$E2258,"USD"),S2257),""),"")</f>
        <v>0</v>
      </c>
      <c r="T2258" s="13">
        <f>IF(T$5&lt;&gt;0,IF($E2258&lt;&gt;"",IF($C2258&lt;&gt;1,_xll.ciqfunctions.udf.CIQ(T$5,"IQ_CLOSEPRICE",$E2258,"USD"),T2257),""),"")</f>
        <v>0</v>
      </c>
      <c r="U2258" s="13">
        <f>IF(U$5&lt;&gt;0,IF($E2258&lt;&gt;"",IF($C2258&lt;&gt;1,_xll.ciqfunctions.udf.CIQ(U$5,"IQ_CLOSEPRICE",$E2258,"USD"),U2257),""),"")</f>
        <v>0</v>
      </c>
      <c r="V2258" s="13">
        <f>IF(V$5&lt;&gt;0,IF($E2258&lt;&gt;"",IF($C2258&lt;&gt;1,_xll.ciqfunctions.udf.CIQ(V$5,"IQ_CLOSEPRICE",$E2258,"USD"),V2257),""),"")</f>
        <v>2.81026</v>
      </c>
      <c r="W2258" s="13">
        <f>IF(W$5&lt;&gt;0,IF($E2258&lt;&gt;"",IF($C2258&lt;&gt;1,_xll.ciqfunctions.udf.CIQ(W$5,"IQ_CLOSEPRICE",$E2258,"USD"),W2257),""),"")</f>
        <v>0</v>
      </c>
      <c r="X2258" s="13">
        <f>IF(X$5&lt;&gt;0,IF($E2258&lt;&gt;"",IF($C2258&lt;&gt;1,_xll.ciqfunctions.udf.CIQ(X$5,"IQ_CLOSEPRICE",$E2258,"USD"),X2257),""),"")</f>
        <v>0</v>
      </c>
      <c r="Y2258" s="13">
        <f>IF(Y$5&lt;&gt;0,IF($E2258&lt;&gt;"",IF($C2258&lt;&gt;1,_xll.ciqfunctions.udf.CIQ(Y$5,"IQ_CLOSEPRICE",$E2258,"USD"),Y2257),""),"")</f>
        <v>90</v>
      </c>
      <c r="Z2258" s="13">
        <f>IF(Z$5&lt;&gt;0,IF($E2258&lt;&gt;"",IF($C2258&lt;&gt;1,_xll.ciqfunctions.udf.CIQ(Z$5,"IQ_CLOSEPRICE",$E2258,"USD"),Z2257),""),"")</f>
        <v>0</v>
      </c>
      <c r="AA2258" s="13" t="str">
        <f>IF(AA$5&lt;&gt;0,IF($E2258&lt;&gt;"",IF($C2258&lt;&gt;1,_xll.ciqfunctions.udf.CIQ(AA$5,"IQ_CLOSEPRICE",$E2258,"USD"),AA2257),""),"")</f>
        <v>(Invalid Identifier)</v>
      </c>
      <c r="AB2258" s="13" t="str">
        <f>IF(AB$5&lt;&gt;0,IF($E2258&lt;&gt;"",IF($C2258&lt;&gt;1,_xll.ciqfunctions.udf.CIQ(AB$5,"IQ_CLOSEPRICE",$E2258,"USD"),AB2257),""),"")</f>
        <v>(Invalid Identifier)</v>
      </c>
      <c r="AC2258" s="13" t="str">
        <f>IF(AC$5&lt;&gt;0,IF($E2258&lt;&gt;"",IF($C2258&lt;&gt;1,_xll.ciqfunctions.udf.CIQ(AC$5,"IQ_CLOSEPRICE",$E2258,"USD"),AC2257),""),"")</f>
        <v>(Invalid Identifier)</v>
      </c>
      <c r="AD2258" s="13" t="str">
        <f>IF(AD$5&lt;&gt;0,IF($E2258&lt;&gt;"",IF($C2258&lt;&gt;1,_xll.ciqfunctions.udf.CIQ(AD$5,"IQ_CLOSEPRICE",$E2258,"USD"),AD2257),""),"")</f>
        <v>(Invalid Identifier)</v>
      </c>
      <c r="AE2258" s="13" t="str">
        <f>IF(AE$5&lt;&gt;0,IF($E2258&lt;&gt;"",IF($C2258&lt;&gt;1,_xll.ciqfunctions.udf.CIQ(AE$5,"IQ_CLOSEPRICE",$E2258,"USD"),AE2257),""),"")</f>
        <v>(Invalid Identifier)</v>
      </c>
      <c r="AF2258" s="13" t="str">
        <f>IF(AF$5&lt;&gt;0,IF($E2258&lt;&gt;"",IF($C2258&lt;&gt;1,_xll.ciqfunctions.udf.CIQ(AF$5,"IQ_CLOSEPRICE",$E2258,"USD"),AF2257),""),"")</f>
        <v>(Invalid Identifier)</v>
      </c>
      <c r="AG2258" s="13" t="str">
        <f>IF(AG$5&lt;&gt;0,IF($E2258&lt;&gt;"",IF($C2258&lt;&gt;1,_xll.ciqfunctions.udf.CIQ(AG$5,"IQ_CLOSEPRICE",$E2258,"USD"),AG2257),""),"")</f>
        <v>(Invalid Identifier)</v>
      </c>
      <c r="AH2258" s="13" t="str">
        <f>IF(AH$5&lt;&gt;0,IF($E2258&lt;&gt;"",IF($C2258&lt;&gt;1,_xll.ciqfunctions.udf.CIQ(AH$5,"IQ_CLOSEPRICE",$E2258,"USD"),AH2257),""),"")</f>
        <v>(Invalid Identifier)</v>
      </c>
      <c r="AI2258" s="13" t="str">
        <f>IF(AI$5&lt;&gt;0,IF($E2258&lt;&gt;"",IF($C2258&lt;&gt;1,_xll.ciqfunctions.udf.CIQ(AI$5,"IQ_CLOSEPRICE",$E2258,"USD"),AI2257),""),"")</f>
        <v>(Invalid Identifier)</v>
      </c>
      <c r="AJ2258" s="31" t="str">
        <f>IF(AJ$5&lt;&gt;0,IF($E2258&lt;&gt;"",IF($C2258&lt;&gt;1,_xll.ciqfunctions.udf.CIQ(AJ$5,"IQ_CLOSEPRICE",$E2258,"USD"),AJ2257),""),"")</f>
        <v>(Invalid Identifier)</v>
      </c>
      <c r="AK2258" s="31" t="str">
        <f>IF(AK$5&lt;&gt;0,IF($E2258&lt;&gt;"",IF($C2258&lt;&gt;1,_xll.ciqfunctions.udf.CIQ(AK$5,"IQ_CLOSEPRICE",$E2258,"USD"),AK2257),""),"")</f>
        <v>(Invalid Identifier)</v>
      </c>
      <c r="AL2258" s="31" t="str">
        <f>IF(AL$5&lt;&gt;0,IF($E2258&lt;&gt;"",IF($C2258&lt;&gt;1,_xll.ciqfunctions.udf.CIQ(AL$5,"IQ_CLOSEPRICE",$E2258,"USD"),AL2257),""),"")</f>
        <v>(Invalid Identifier)</v>
      </c>
      <c r="AM2258" s="31" t="str">
        <f>IF(AM$5&lt;&gt;0,IF($E2258&lt;&gt;"",IF($C2258&lt;&gt;1,_xll.ciqfunctions.udf.CIQ(AM$5,"IQ_CLOSEPRICE",$E2258,"USD"),AM2257),""),"")</f>
        <v>(Invalid Identifier)</v>
      </c>
      <c r="AN2258" s="31" t="str">
        <f>IF(AN$5&lt;&gt;0,IF($E2258&lt;&gt;"",IF($C2258&lt;&gt;1,_xll.ciqfunctions.udf.CIQ(AN$5,"IQ_CLOSEPRICE",$E2258,"USD"),AN2257),""),"")</f>
        <v>(Invalid Identifier)</v>
      </c>
      <c r="AO2258" s="31" t="str">
        <f>IF(AO$5&lt;&gt;0,IF($E2258&lt;&gt;"",IF($C2258&lt;&gt;1,_xll.ciqfunctions.udf.CIQ(AO$5,"IQ_CLOSEPRICE",$E2258,"USD"),AO2257),""),"")</f>
        <v>(Invalid Identifier)</v>
      </c>
      <c r="AP2258" s="31" t="str">
        <f>IF(AP$5&lt;&gt;0,IF($E2258&lt;&gt;"",IF($C2258&lt;&gt;1,_xll.ciqfunctions.udf.CIQ(AP$5,"IQ_CLOSEPRICE",$E2258,"USD"),AP2257),""),"")</f>
        <v>(Invalid Identifier)</v>
      </c>
      <c r="AQ2258" s="31" t="str">
        <f>IF(AQ$5&lt;&gt;0,IF($E2258&lt;&gt;"",IF($C2258&lt;&gt;1,_xll.ciqfunctions.udf.CIQ(AQ$5,"IQ_CLOSEPRICE",$E2258,"USD"),AQ2257),""),"")</f>
        <v>(Invalid Identifier)</v>
      </c>
      <c r="AR2258" s="31" t="str">
        <f>IF(AR$5&lt;&gt;0,IF($E2258&lt;&gt;"",IF($C2258&lt;&gt;1,_xll.ciqfunctions.udf.CIQ(AR$5,"IQ_CLOSEPRICE",$E2258,"USD"),AR2257),""),"")</f>
        <v>(Invalid Identifier)</v>
      </c>
      <c r="AS2258" s="31" t="str">
        <f>IF(AS$5&lt;&gt;0,IF($E2258&lt;&gt;"",IF($C2258&lt;&gt;1,_xll.ciqfunctions.udf.CIQ(AS$5,"IQ_CLOSEPRICE",$E2258,"USD"),AS2257),""),"")</f>
        <v>(Invalid Identifier)</v>
      </c>
      <c r="AT2258" s="31" t="str">
        <f>IF(AT$5&lt;&gt;0,IF($E2258&lt;&gt;"",IF($C2258&lt;&gt;1,_xll.ciqfunctions.udf.CIQ(AT$5,"IQ_CLOSEPRICE",$E2258,"USD"),AT2257),""),"")</f>
        <v>(Invalid Identifier)</v>
      </c>
      <c r="AU2258" s="8"/>
      <c r="AV2258" s="38">
        <f t="shared" si="1860"/>
        <v>3.2449310348431411E-2</v>
      </c>
      <c r="AW2258" s="38" t="str">
        <f t="shared" si="1861"/>
        <v/>
      </c>
      <c r="AX2258" s="38" t="str">
        <f t="shared" si="1862"/>
        <v/>
      </c>
      <c r="AY2258" s="38" t="str">
        <f t="shared" si="1863"/>
        <v/>
      </c>
      <c r="AZ2258" s="38">
        <f t="shared" si="1864"/>
        <v>9.8845834636632643E-2</v>
      </c>
      <c r="BA2258" s="38" t="str">
        <f t="shared" si="1865"/>
        <v/>
      </c>
      <c r="BB2258" s="38">
        <f t="shared" si="1866"/>
        <v>3.2331824340444348E-2</v>
      </c>
      <c r="BC2258" s="38" t="str">
        <f t="shared" si="1867"/>
        <v/>
      </c>
      <c r="BD2258" s="38" t="str">
        <f t="shared" si="1868"/>
        <v/>
      </c>
      <c r="BE2258" s="38" t="str">
        <f t="shared" si="1869"/>
        <v/>
      </c>
      <c r="BF2258" s="38">
        <f t="shared" si="1870"/>
        <v>-9.0498355199179273E-3</v>
      </c>
      <c r="BG2258" s="38">
        <f t="shared" si="1871"/>
        <v>-5.2770571008437812E-3</v>
      </c>
      <c r="BH2258" s="38" t="str">
        <f t="shared" si="1872"/>
        <v/>
      </c>
      <c r="BI2258" s="38" t="str">
        <f t="shared" si="1873"/>
        <v/>
      </c>
      <c r="BJ2258" s="38" t="str">
        <f t="shared" si="1874"/>
        <v/>
      </c>
      <c r="BK2258" s="38">
        <f t="shared" si="1875"/>
        <v>-6.6431348679456048E-2</v>
      </c>
      <c r="BL2258" s="38" t="str">
        <f t="shared" si="1876"/>
        <v/>
      </c>
      <c r="BM2258" s="38" t="str">
        <f t="shared" si="1877"/>
        <v/>
      </c>
      <c r="BN2258" s="38">
        <f t="shared" si="1878"/>
        <v>0</v>
      </c>
      <c r="BO2258" s="38" t="str">
        <f t="shared" si="1879"/>
        <v/>
      </c>
      <c r="BP2258" s="38" t="e">
        <f t="shared" si="1880"/>
        <v>#VALUE!</v>
      </c>
      <c r="BQ2258" s="38" t="e">
        <f t="shared" si="1881"/>
        <v>#VALUE!</v>
      </c>
      <c r="BR2258" s="38" t="e">
        <f t="shared" si="1882"/>
        <v>#VALUE!</v>
      </c>
      <c r="BS2258" s="38" t="e">
        <f t="shared" si="1883"/>
        <v>#VALUE!</v>
      </c>
      <c r="BT2258" s="38" t="e">
        <f t="shared" si="1884"/>
        <v>#VALUE!</v>
      </c>
      <c r="BU2258" s="38" t="e">
        <f t="shared" si="1885"/>
        <v>#VALUE!</v>
      </c>
      <c r="BV2258" s="38" t="e">
        <f t="shared" si="1886"/>
        <v>#VALUE!</v>
      </c>
      <c r="BW2258" s="38" t="e">
        <f t="shared" si="1887"/>
        <v>#VALUE!</v>
      </c>
      <c r="BX2258" s="38" t="e">
        <f t="shared" si="1888"/>
        <v>#VALUE!</v>
      </c>
      <c r="BY2258" s="38" t="e">
        <f t="shared" si="1889"/>
        <v>#VALUE!</v>
      </c>
      <c r="BZ2258" s="38" t="e">
        <f t="shared" si="1890"/>
        <v>#VALUE!</v>
      </c>
      <c r="CA2258" s="38" t="e">
        <f t="shared" si="1891"/>
        <v>#VALUE!</v>
      </c>
      <c r="CB2258" s="38" t="e">
        <f t="shared" si="1892"/>
        <v>#VALUE!</v>
      </c>
      <c r="CC2258" s="38" t="e">
        <f t="shared" si="1893"/>
        <v>#VALUE!</v>
      </c>
      <c r="CD2258" s="38" t="e">
        <f t="shared" si="1894"/>
        <v>#VALUE!</v>
      </c>
      <c r="CE2258" s="38" t="e">
        <f t="shared" si="1895"/>
        <v>#VALUE!</v>
      </c>
      <c r="CF2258" s="38" t="e">
        <f t="shared" si="1896"/>
        <v>#VALUE!</v>
      </c>
      <c r="CG2258" s="38" t="e">
        <f t="shared" si="1897"/>
        <v>#VALUE!</v>
      </c>
      <c r="CH2258" s="38" t="e">
        <f t="shared" si="1898"/>
        <v>#VALUE!</v>
      </c>
      <c r="CI2258" s="38" t="e">
        <f t="shared" si="1899"/>
        <v>#VALUE!</v>
      </c>
      <c r="CJ2258" s="7"/>
      <c r="CK2258" s="7"/>
      <c r="CN2258" s="7"/>
      <c r="CO2258" s="7"/>
      <c r="CP2258" s="7"/>
      <c r="CQ2258" s="7"/>
      <c r="CR2258" s="7"/>
      <c r="CS2258" s="7"/>
      <c r="CT2258" s="7"/>
      <c r="CU2258" s="7"/>
      <c r="CV2258" s="7"/>
      <c r="CW2258" s="7"/>
    </row>
    <row r="2259" spans="2:101" hidden="1" outlineLevel="1">
      <c r="B2259" s="25">
        <f t="shared" si="1858"/>
        <v>1</v>
      </c>
      <c r="C2259" s="19">
        <f t="shared" si="1859"/>
        <v>0</v>
      </c>
      <c r="D2259" s="19">
        <f t="shared" si="1900"/>
        <v>143</v>
      </c>
      <c r="E2259" s="42">
        <f t="shared" si="1901"/>
        <v>40777</v>
      </c>
      <c r="G2259" s="13">
        <f>IF(G$5&lt;&gt;0,IF($E2259&lt;&gt;"",IF($C2259&lt;&gt;1,_xll.ciqfunctions.udf.CIQ(G$5,"IQ_CLOSEPRICE",$E2259,"USD"),G2258),""),"")</f>
        <v>45.48</v>
      </c>
      <c r="H2259" s="13">
        <f>IF(H$5&lt;&gt;0,IF($E2259&lt;&gt;"",IF($C2259&lt;&gt;1,_xll.ciqfunctions.udf.CIQ(H$5,"IQ_CLOSEPRICE",$E2259,"USD"),H2258),""),"")</f>
        <v>0</v>
      </c>
      <c r="I2259" s="13">
        <f>IF(I$5&lt;&gt;0,IF($E2259&lt;&gt;"",IF($C2259&lt;&gt;1,_xll.ciqfunctions.udf.CIQ(I$5,"IQ_CLOSEPRICE",$E2259,"USD"),I2258),""),"")</f>
        <v>0</v>
      </c>
      <c r="J2259" s="13">
        <f>IF(J$5&lt;&gt;0,IF($E2259&lt;&gt;"",IF($C2259&lt;&gt;1,_xll.ciqfunctions.udf.CIQ(J$5,"IQ_CLOSEPRICE",$E2259,"USD"),J2258),""),"")</f>
        <v>0</v>
      </c>
      <c r="K2259" s="13">
        <f>IF(K$5&lt;&gt;0,IF($E2259&lt;&gt;"",IF($C2259&lt;&gt;1,_xll.ciqfunctions.udf.CIQ(K$5,"IQ_CLOSEPRICE",$E2259,"USD"),K2258),""),"")</f>
        <v>3.85</v>
      </c>
      <c r="L2259" s="13">
        <f>IF(L$5&lt;&gt;0,IF($E2259&lt;&gt;"",IF($C2259&lt;&gt;1,_xll.ciqfunctions.udf.CIQ(L$5,"IQ_CLOSEPRICE",$E2259,"USD"),L2258),""),"")</f>
        <v>0</v>
      </c>
      <c r="M2259" s="13">
        <f>IF(M$5&lt;&gt;0,IF($E2259&lt;&gt;"",IF($C2259&lt;&gt;1,_xll.ciqfunctions.udf.CIQ(M$5,"IQ_CLOSEPRICE",$E2259,"USD"),M2258),""),"")</f>
        <v>3.6682700000000001</v>
      </c>
      <c r="N2259" s="13">
        <f>IF(N$5&lt;&gt;0,IF($E2259&lt;&gt;"",IF($C2259&lt;&gt;1,_xll.ciqfunctions.udf.CIQ(N$5,"IQ_CLOSEPRICE",$E2259,"USD"),N2258),""),"")</f>
        <v>0</v>
      </c>
      <c r="O2259" s="13">
        <f>IF(O$5&lt;&gt;0,IF($E2259&lt;&gt;"",IF($C2259&lt;&gt;1,_xll.ciqfunctions.udf.CIQ(O$5,"IQ_CLOSEPRICE",$E2259,"USD"),O2258),""),"")</f>
        <v>0</v>
      </c>
      <c r="P2259" s="13">
        <f>IF(P$5&lt;&gt;0,IF($E2259&lt;&gt;"",IF($C2259&lt;&gt;1,_xll.ciqfunctions.udf.CIQ(P$5,"IQ_CLOSEPRICE",$E2259,"USD"),P2258),""),"")</f>
        <v>0</v>
      </c>
      <c r="Q2259" s="13">
        <f>IF(Q$5&lt;&gt;0,IF($E2259&lt;&gt;"",IF($C2259&lt;&gt;1,_xll.ciqfunctions.udf.CIQ(Q$5,"IQ_CLOSEPRICE",$E2259,"USD"),Q2258),""),"")</f>
        <v>2.2200000000000002</v>
      </c>
      <c r="R2259" s="13">
        <f>IF(R$5&lt;&gt;0,IF($E2259&lt;&gt;"",IF($C2259&lt;&gt;1,_xll.ciqfunctions.udf.CIQ(R$5,"IQ_CLOSEPRICE",$E2259,"USD"),R2258),""),"")</f>
        <v>5.7</v>
      </c>
      <c r="S2259" s="13">
        <f>IF(S$5&lt;&gt;0,IF($E2259&lt;&gt;"",IF($C2259&lt;&gt;1,_xll.ciqfunctions.udf.CIQ(S$5,"IQ_CLOSEPRICE",$E2259,"USD"),S2258),""),"")</f>
        <v>0</v>
      </c>
      <c r="T2259" s="13">
        <f>IF(T$5&lt;&gt;0,IF($E2259&lt;&gt;"",IF($C2259&lt;&gt;1,_xll.ciqfunctions.udf.CIQ(T$5,"IQ_CLOSEPRICE",$E2259,"USD"),T2258),""),"")</f>
        <v>0</v>
      </c>
      <c r="U2259" s="13">
        <f>IF(U$5&lt;&gt;0,IF($E2259&lt;&gt;"",IF($C2259&lt;&gt;1,_xll.ciqfunctions.udf.CIQ(U$5,"IQ_CLOSEPRICE",$E2259,"USD"),U2258),""),"")</f>
        <v>0</v>
      </c>
      <c r="V2259" s="13">
        <f>IF(V$5&lt;&gt;0,IF($E2259&lt;&gt;"",IF($C2259&lt;&gt;1,_xll.ciqfunctions.udf.CIQ(V$5,"IQ_CLOSEPRICE",$E2259,"USD"),V2258),""),"")</f>
        <v>3.0032899999999998</v>
      </c>
      <c r="W2259" s="13">
        <f>IF(W$5&lt;&gt;0,IF($E2259&lt;&gt;"",IF($C2259&lt;&gt;1,_xll.ciqfunctions.udf.CIQ(W$5,"IQ_CLOSEPRICE",$E2259,"USD"),W2258),""),"")</f>
        <v>0</v>
      </c>
      <c r="X2259" s="13">
        <f>IF(X$5&lt;&gt;0,IF($E2259&lt;&gt;"",IF($C2259&lt;&gt;1,_xll.ciqfunctions.udf.CIQ(X$5,"IQ_CLOSEPRICE",$E2259,"USD"),X2258),""),"")</f>
        <v>0</v>
      </c>
      <c r="Y2259" s="13">
        <f>IF(Y$5&lt;&gt;0,IF($E2259&lt;&gt;"",IF($C2259&lt;&gt;1,_xll.ciqfunctions.udf.CIQ(Y$5,"IQ_CLOSEPRICE",$E2259,"USD"),Y2258),""),"")</f>
        <v>90</v>
      </c>
      <c r="Z2259" s="13">
        <f>IF(Z$5&lt;&gt;0,IF($E2259&lt;&gt;"",IF($C2259&lt;&gt;1,_xll.ciqfunctions.udf.CIQ(Z$5,"IQ_CLOSEPRICE",$E2259,"USD"),Z2258),""),"")</f>
        <v>0</v>
      </c>
      <c r="AA2259" s="13" t="str">
        <f>IF(AA$5&lt;&gt;0,IF($E2259&lt;&gt;"",IF($C2259&lt;&gt;1,_xll.ciqfunctions.udf.CIQ(AA$5,"IQ_CLOSEPRICE",$E2259,"USD"),AA2258),""),"")</f>
        <v>(Invalid Identifier)</v>
      </c>
      <c r="AB2259" s="13" t="str">
        <f>IF(AB$5&lt;&gt;0,IF($E2259&lt;&gt;"",IF($C2259&lt;&gt;1,_xll.ciqfunctions.udf.CIQ(AB$5,"IQ_CLOSEPRICE",$E2259,"USD"),AB2258),""),"")</f>
        <v>(Invalid Identifier)</v>
      </c>
      <c r="AC2259" s="13" t="str">
        <f>IF(AC$5&lt;&gt;0,IF($E2259&lt;&gt;"",IF($C2259&lt;&gt;1,_xll.ciqfunctions.udf.CIQ(AC$5,"IQ_CLOSEPRICE",$E2259,"USD"),AC2258),""),"")</f>
        <v>(Invalid Identifier)</v>
      </c>
      <c r="AD2259" s="13" t="str">
        <f>IF(AD$5&lt;&gt;0,IF($E2259&lt;&gt;"",IF($C2259&lt;&gt;1,_xll.ciqfunctions.udf.CIQ(AD$5,"IQ_CLOSEPRICE",$E2259,"USD"),AD2258),""),"")</f>
        <v>(Invalid Identifier)</v>
      </c>
      <c r="AE2259" s="13" t="str">
        <f>IF(AE$5&lt;&gt;0,IF($E2259&lt;&gt;"",IF($C2259&lt;&gt;1,_xll.ciqfunctions.udf.CIQ(AE$5,"IQ_CLOSEPRICE",$E2259,"USD"),AE2258),""),"")</f>
        <v>(Invalid Identifier)</v>
      </c>
      <c r="AF2259" s="13" t="str">
        <f>IF(AF$5&lt;&gt;0,IF($E2259&lt;&gt;"",IF($C2259&lt;&gt;1,_xll.ciqfunctions.udf.CIQ(AF$5,"IQ_CLOSEPRICE",$E2259,"USD"),AF2258),""),"")</f>
        <v>(Invalid Identifier)</v>
      </c>
      <c r="AG2259" s="13" t="str">
        <f>IF(AG$5&lt;&gt;0,IF($E2259&lt;&gt;"",IF($C2259&lt;&gt;1,_xll.ciqfunctions.udf.CIQ(AG$5,"IQ_CLOSEPRICE",$E2259,"USD"),AG2258),""),"")</f>
        <v>(Invalid Identifier)</v>
      </c>
      <c r="AH2259" s="13" t="str">
        <f>IF(AH$5&lt;&gt;0,IF($E2259&lt;&gt;"",IF($C2259&lt;&gt;1,_xll.ciqfunctions.udf.CIQ(AH$5,"IQ_CLOSEPRICE",$E2259,"USD"),AH2258),""),"")</f>
        <v>(Invalid Identifier)</v>
      </c>
      <c r="AI2259" s="13" t="str">
        <f>IF(AI$5&lt;&gt;0,IF($E2259&lt;&gt;"",IF($C2259&lt;&gt;1,_xll.ciqfunctions.udf.CIQ(AI$5,"IQ_CLOSEPRICE",$E2259,"USD"),AI2258),""),"")</f>
        <v>(Invalid Identifier)</v>
      </c>
      <c r="AJ2259" s="31" t="str">
        <f>IF(AJ$5&lt;&gt;0,IF($E2259&lt;&gt;"",IF($C2259&lt;&gt;1,_xll.ciqfunctions.udf.CIQ(AJ$5,"IQ_CLOSEPRICE",$E2259,"USD"),AJ2258),""),"")</f>
        <v>(Invalid Identifier)</v>
      </c>
      <c r="AK2259" s="31" t="str">
        <f>IF(AK$5&lt;&gt;0,IF($E2259&lt;&gt;"",IF($C2259&lt;&gt;1,_xll.ciqfunctions.udf.CIQ(AK$5,"IQ_CLOSEPRICE",$E2259,"USD"),AK2258),""),"")</f>
        <v>(Invalid Identifier)</v>
      </c>
      <c r="AL2259" s="31" t="str">
        <f>IF(AL$5&lt;&gt;0,IF($E2259&lt;&gt;"",IF($C2259&lt;&gt;1,_xll.ciqfunctions.udf.CIQ(AL$5,"IQ_CLOSEPRICE",$E2259,"USD"),AL2258),""),"")</f>
        <v>(Invalid Identifier)</v>
      </c>
      <c r="AM2259" s="31" t="str">
        <f>IF(AM$5&lt;&gt;0,IF($E2259&lt;&gt;"",IF($C2259&lt;&gt;1,_xll.ciqfunctions.udf.CIQ(AM$5,"IQ_CLOSEPRICE",$E2259,"USD"),AM2258),""),"")</f>
        <v>(Invalid Identifier)</v>
      </c>
      <c r="AN2259" s="31" t="str">
        <f>IF(AN$5&lt;&gt;0,IF($E2259&lt;&gt;"",IF($C2259&lt;&gt;1,_xll.ciqfunctions.udf.CIQ(AN$5,"IQ_CLOSEPRICE",$E2259,"USD"),AN2258),""),"")</f>
        <v>(Invalid Identifier)</v>
      </c>
      <c r="AO2259" s="31" t="str">
        <f>IF(AO$5&lt;&gt;0,IF($E2259&lt;&gt;"",IF($C2259&lt;&gt;1,_xll.ciqfunctions.udf.CIQ(AO$5,"IQ_CLOSEPRICE",$E2259,"USD"),AO2258),""),"")</f>
        <v>(Invalid Identifier)</v>
      </c>
      <c r="AP2259" s="31" t="str">
        <f>IF(AP$5&lt;&gt;0,IF($E2259&lt;&gt;"",IF($C2259&lt;&gt;1,_xll.ciqfunctions.udf.CIQ(AP$5,"IQ_CLOSEPRICE",$E2259,"USD"),AP2258),""),"")</f>
        <v>(Invalid Identifier)</v>
      </c>
      <c r="AQ2259" s="31" t="str">
        <f>IF(AQ$5&lt;&gt;0,IF($E2259&lt;&gt;"",IF($C2259&lt;&gt;1,_xll.ciqfunctions.udf.CIQ(AQ$5,"IQ_CLOSEPRICE",$E2259,"USD"),AQ2258),""),"")</f>
        <v>(Invalid Identifier)</v>
      </c>
      <c r="AR2259" s="31" t="str">
        <f>IF(AR$5&lt;&gt;0,IF($E2259&lt;&gt;"",IF($C2259&lt;&gt;1,_xll.ciqfunctions.udf.CIQ(AR$5,"IQ_CLOSEPRICE",$E2259,"USD"),AR2258),""),"")</f>
        <v>(Invalid Identifier)</v>
      </c>
      <c r="AS2259" s="31" t="str">
        <f>IF(AS$5&lt;&gt;0,IF($E2259&lt;&gt;"",IF($C2259&lt;&gt;1,_xll.ciqfunctions.udf.CIQ(AS$5,"IQ_CLOSEPRICE",$E2259,"USD"),AS2258),""),"")</f>
        <v>(Invalid Identifier)</v>
      </c>
      <c r="AT2259" s="31" t="str">
        <f>IF(AT$5&lt;&gt;0,IF($E2259&lt;&gt;"",IF($C2259&lt;&gt;1,_xll.ciqfunctions.udf.CIQ(AT$5,"IQ_CLOSEPRICE",$E2259,"USD"),AT2258),""),"")</f>
        <v>(Invalid Identifier)</v>
      </c>
      <c r="AU2259" s="8"/>
      <c r="AV2259" s="38">
        <f t="shared" si="1860"/>
        <v>-2.19645668201582E-2</v>
      </c>
      <c r="AW2259" s="38" t="str">
        <f t="shared" si="1861"/>
        <v/>
      </c>
      <c r="AX2259" s="38" t="str">
        <f t="shared" si="1862"/>
        <v/>
      </c>
      <c r="AY2259" s="38" t="str">
        <f t="shared" si="1863"/>
        <v/>
      </c>
      <c r="AZ2259" s="38">
        <f t="shared" si="1864"/>
        <v>5.2083451071382597E-3</v>
      </c>
      <c r="BA2259" s="38" t="str">
        <f t="shared" si="1865"/>
        <v/>
      </c>
      <c r="BB2259" s="38">
        <f t="shared" si="1866"/>
        <v>-4.6272903064689515E-2</v>
      </c>
      <c r="BC2259" s="38" t="str">
        <f t="shared" si="1867"/>
        <v/>
      </c>
      <c r="BD2259" s="38" t="str">
        <f t="shared" si="1868"/>
        <v/>
      </c>
      <c r="BE2259" s="38" t="str">
        <f t="shared" si="1869"/>
        <v/>
      </c>
      <c r="BF2259" s="38">
        <f t="shared" si="1870"/>
        <v>-1.3423020332140548E-2</v>
      </c>
      <c r="BG2259" s="38">
        <f t="shared" si="1871"/>
        <v>4.3017385083690858E-2</v>
      </c>
      <c r="BH2259" s="38" t="str">
        <f t="shared" si="1872"/>
        <v/>
      </c>
      <c r="BI2259" s="38" t="str">
        <f t="shared" si="1873"/>
        <v/>
      </c>
      <c r="BJ2259" s="38" t="str">
        <f t="shared" si="1874"/>
        <v/>
      </c>
      <c r="BK2259" s="38">
        <f t="shared" si="1875"/>
        <v>7.1661601814334827E-2</v>
      </c>
      <c r="BL2259" s="38" t="str">
        <f t="shared" si="1876"/>
        <v/>
      </c>
      <c r="BM2259" s="38" t="str">
        <f t="shared" si="1877"/>
        <v/>
      </c>
      <c r="BN2259" s="38">
        <f t="shared" si="1878"/>
        <v>0</v>
      </c>
      <c r="BO2259" s="38" t="str">
        <f t="shared" si="1879"/>
        <v/>
      </c>
      <c r="BP2259" s="38" t="e">
        <f t="shared" si="1880"/>
        <v>#VALUE!</v>
      </c>
      <c r="BQ2259" s="38" t="e">
        <f t="shared" si="1881"/>
        <v>#VALUE!</v>
      </c>
      <c r="BR2259" s="38" t="e">
        <f t="shared" si="1882"/>
        <v>#VALUE!</v>
      </c>
      <c r="BS2259" s="38" t="e">
        <f t="shared" si="1883"/>
        <v>#VALUE!</v>
      </c>
      <c r="BT2259" s="38" t="e">
        <f t="shared" si="1884"/>
        <v>#VALUE!</v>
      </c>
      <c r="BU2259" s="38" t="e">
        <f t="shared" si="1885"/>
        <v>#VALUE!</v>
      </c>
      <c r="BV2259" s="38" t="e">
        <f t="shared" si="1886"/>
        <v>#VALUE!</v>
      </c>
      <c r="BW2259" s="38" t="e">
        <f t="shared" si="1887"/>
        <v>#VALUE!</v>
      </c>
      <c r="BX2259" s="38" t="e">
        <f t="shared" si="1888"/>
        <v>#VALUE!</v>
      </c>
      <c r="BY2259" s="38" t="e">
        <f t="shared" si="1889"/>
        <v>#VALUE!</v>
      </c>
      <c r="BZ2259" s="38" t="e">
        <f t="shared" si="1890"/>
        <v>#VALUE!</v>
      </c>
      <c r="CA2259" s="38" t="e">
        <f t="shared" si="1891"/>
        <v>#VALUE!</v>
      </c>
      <c r="CB2259" s="38" t="e">
        <f t="shared" si="1892"/>
        <v>#VALUE!</v>
      </c>
      <c r="CC2259" s="38" t="e">
        <f t="shared" si="1893"/>
        <v>#VALUE!</v>
      </c>
      <c r="CD2259" s="38" t="e">
        <f t="shared" si="1894"/>
        <v>#VALUE!</v>
      </c>
      <c r="CE2259" s="38" t="e">
        <f t="shared" si="1895"/>
        <v>#VALUE!</v>
      </c>
      <c r="CF2259" s="38" t="e">
        <f t="shared" si="1896"/>
        <v>#VALUE!</v>
      </c>
      <c r="CG2259" s="38" t="e">
        <f t="shared" si="1897"/>
        <v>#VALUE!</v>
      </c>
      <c r="CH2259" s="38" t="e">
        <f t="shared" si="1898"/>
        <v>#VALUE!</v>
      </c>
      <c r="CI2259" s="38" t="e">
        <f t="shared" si="1899"/>
        <v>#VALUE!</v>
      </c>
      <c r="CJ2259" s="7"/>
      <c r="CK2259" s="7"/>
      <c r="CN2259" s="7"/>
      <c r="CO2259" s="7"/>
      <c r="CP2259" s="7"/>
      <c r="CQ2259" s="7"/>
      <c r="CR2259" s="7"/>
      <c r="CS2259" s="7"/>
      <c r="CT2259" s="7"/>
      <c r="CU2259" s="7"/>
      <c r="CV2259" s="7"/>
      <c r="CW2259" s="7"/>
    </row>
    <row r="2260" spans="2:101" hidden="1" outlineLevel="1">
      <c r="B2260" s="25">
        <f t="shared" si="1858"/>
        <v>5</v>
      </c>
      <c r="C2260" s="19">
        <f t="shared" si="1859"/>
        <v>0</v>
      </c>
      <c r="D2260" s="19">
        <f t="shared" si="1900"/>
        <v>140</v>
      </c>
      <c r="E2260" s="42">
        <f t="shared" si="1901"/>
        <v>40774</v>
      </c>
      <c r="G2260" s="13">
        <f>IF(G$5&lt;&gt;0,IF($E2260&lt;&gt;"",IF($C2260&lt;&gt;1,_xll.ciqfunctions.udf.CIQ(G$5,"IQ_CLOSEPRICE",$E2260,"USD"),G2259),""),"")</f>
        <v>46.49</v>
      </c>
      <c r="H2260" s="13">
        <f>IF(H$5&lt;&gt;0,IF($E2260&lt;&gt;"",IF($C2260&lt;&gt;1,_xll.ciqfunctions.udf.CIQ(H$5,"IQ_CLOSEPRICE",$E2260,"USD"),H2259),""),"")</f>
        <v>0</v>
      </c>
      <c r="I2260" s="13">
        <f>IF(I$5&lt;&gt;0,IF($E2260&lt;&gt;"",IF($C2260&lt;&gt;1,_xll.ciqfunctions.udf.CIQ(I$5,"IQ_CLOSEPRICE",$E2260,"USD"),I2259),""),"")</f>
        <v>0</v>
      </c>
      <c r="J2260" s="13">
        <f>IF(J$5&lt;&gt;0,IF($E2260&lt;&gt;"",IF($C2260&lt;&gt;1,_xll.ciqfunctions.udf.CIQ(J$5,"IQ_CLOSEPRICE",$E2260,"USD"),J2259),""),"")</f>
        <v>0</v>
      </c>
      <c r="K2260" s="13">
        <f>IF(K$5&lt;&gt;0,IF($E2260&lt;&gt;"",IF($C2260&lt;&gt;1,_xll.ciqfunctions.udf.CIQ(K$5,"IQ_CLOSEPRICE",$E2260,"USD"),K2259),""),"")</f>
        <v>3.83</v>
      </c>
      <c r="L2260" s="13">
        <f>IF(L$5&lt;&gt;0,IF($E2260&lt;&gt;"",IF($C2260&lt;&gt;1,_xll.ciqfunctions.udf.CIQ(L$5,"IQ_CLOSEPRICE",$E2260,"USD"),L2259),""),"")</f>
        <v>0</v>
      </c>
      <c r="M2260" s="13">
        <f>IF(M$5&lt;&gt;0,IF($E2260&lt;&gt;"",IF($C2260&lt;&gt;1,_xll.ciqfunctions.udf.CIQ(M$5,"IQ_CLOSEPRICE",$E2260,"USD"),M2259),""),"")</f>
        <v>3.8420000000000001</v>
      </c>
      <c r="N2260" s="13">
        <f>IF(N$5&lt;&gt;0,IF($E2260&lt;&gt;"",IF($C2260&lt;&gt;1,_xll.ciqfunctions.udf.CIQ(N$5,"IQ_CLOSEPRICE",$E2260,"USD"),N2259),""),"")</f>
        <v>0</v>
      </c>
      <c r="O2260" s="13">
        <f>IF(O$5&lt;&gt;0,IF($E2260&lt;&gt;"",IF($C2260&lt;&gt;1,_xll.ciqfunctions.udf.CIQ(O$5,"IQ_CLOSEPRICE",$E2260,"USD"),O2259),""),"")</f>
        <v>0</v>
      </c>
      <c r="P2260" s="13">
        <f>IF(P$5&lt;&gt;0,IF($E2260&lt;&gt;"",IF($C2260&lt;&gt;1,_xll.ciqfunctions.udf.CIQ(P$5,"IQ_CLOSEPRICE",$E2260,"USD"),P2259),""),"")</f>
        <v>0</v>
      </c>
      <c r="Q2260" s="13">
        <f>IF(Q$5&lt;&gt;0,IF($E2260&lt;&gt;"",IF($C2260&lt;&gt;1,_xll.ciqfunctions.udf.CIQ(Q$5,"IQ_CLOSEPRICE",$E2260,"USD"),Q2259),""),"")</f>
        <v>2.25</v>
      </c>
      <c r="R2260" s="13">
        <f>IF(R$5&lt;&gt;0,IF($E2260&lt;&gt;"",IF($C2260&lt;&gt;1,_xll.ciqfunctions.udf.CIQ(R$5,"IQ_CLOSEPRICE",$E2260,"USD"),R2259),""),"")</f>
        <v>5.46</v>
      </c>
      <c r="S2260" s="13">
        <f>IF(S$5&lt;&gt;0,IF($E2260&lt;&gt;"",IF($C2260&lt;&gt;1,_xll.ciqfunctions.udf.CIQ(S$5,"IQ_CLOSEPRICE",$E2260,"USD"),S2259),""),"")</f>
        <v>0</v>
      </c>
      <c r="T2260" s="13">
        <f>IF(T$5&lt;&gt;0,IF($E2260&lt;&gt;"",IF($C2260&lt;&gt;1,_xll.ciqfunctions.udf.CIQ(T$5,"IQ_CLOSEPRICE",$E2260,"USD"),T2259),""),"")</f>
        <v>0</v>
      </c>
      <c r="U2260" s="13">
        <f>IF(U$5&lt;&gt;0,IF($E2260&lt;&gt;"",IF($C2260&lt;&gt;1,_xll.ciqfunctions.udf.CIQ(U$5,"IQ_CLOSEPRICE",$E2260,"USD"),U2259),""),"")</f>
        <v>0</v>
      </c>
      <c r="V2260" s="13">
        <f>IF(V$5&lt;&gt;0,IF($E2260&lt;&gt;"",IF($C2260&lt;&gt;1,_xll.ciqfunctions.udf.CIQ(V$5,"IQ_CLOSEPRICE",$E2260,"USD"),V2259),""),"")</f>
        <v>2.7955999999999999</v>
      </c>
      <c r="W2260" s="13">
        <f>IF(W$5&lt;&gt;0,IF($E2260&lt;&gt;"",IF($C2260&lt;&gt;1,_xll.ciqfunctions.udf.CIQ(W$5,"IQ_CLOSEPRICE",$E2260,"USD"),W2259),""),"")</f>
        <v>0</v>
      </c>
      <c r="X2260" s="13">
        <f>IF(X$5&lt;&gt;0,IF($E2260&lt;&gt;"",IF($C2260&lt;&gt;1,_xll.ciqfunctions.udf.CIQ(X$5,"IQ_CLOSEPRICE",$E2260,"USD"),X2259),""),"")</f>
        <v>0</v>
      </c>
      <c r="Y2260" s="13">
        <f>IF(Y$5&lt;&gt;0,IF($E2260&lt;&gt;"",IF($C2260&lt;&gt;1,_xll.ciqfunctions.udf.CIQ(Y$5,"IQ_CLOSEPRICE",$E2260,"USD"),Y2259),""),"")</f>
        <v>90</v>
      </c>
      <c r="Z2260" s="13">
        <f>IF(Z$5&lt;&gt;0,IF($E2260&lt;&gt;"",IF($C2260&lt;&gt;1,_xll.ciqfunctions.udf.CIQ(Z$5,"IQ_CLOSEPRICE",$E2260,"USD"),Z2259),""),"")</f>
        <v>0</v>
      </c>
      <c r="AA2260" s="13" t="str">
        <f>IF(AA$5&lt;&gt;0,IF($E2260&lt;&gt;"",IF($C2260&lt;&gt;1,_xll.ciqfunctions.udf.CIQ(AA$5,"IQ_CLOSEPRICE",$E2260,"USD"),AA2259),""),"")</f>
        <v>(Invalid Identifier)</v>
      </c>
      <c r="AB2260" s="13" t="str">
        <f>IF(AB$5&lt;&gt;0,IF($E2260&lt;&gt;"",IF($C2260&lt;&gt;1,_xll.ciqfunctions.udf.CIQ(AB$5,"IQ_CLOSEPRICE",$E2260,"USD"),AB2259),""),"")</f>
        <v>(Invalid Identifier)</v>
      </c>
      <c r="AC2260" s="13" t="str">
        <f>IF(AC$5&lt;&gt;0,IF($E2260&lt;&gt;"",IF($C2260&lt;&gt;1,_xll.ciqfunctions.udf.CIQ(AC$5,"IQ_CLOSEPRICE",$E2260,"USD"),AC2259),""),"")</f>
        <v>(Invalid Identifier)</v>
      </c>
      <c r="AD2260" s="13" t="str">
        <f>IF(AD$5&lt;&gt;0,IF($E2260&lt;&gt;"",IF($C2260&lt;&gt;1,_xll.ciqfunctions.udf.CIQ(AD$5,"IQ_CLOSEPRICE",$E2260,"USD"),AD2259),""),"")</f>
        <v>(Invalid Identifier)</v>
      </c>
      <c r="AE2260" s="13" t="str">
        <f>IF(AE$5&lt;&gt;0,IF($E2260&lt;&gt;"",IF($C2260&lt;&gt;1,_xll.ciqfunctions.udf.CIQ(AE$5,"IQ_CLOSEPRICE",$E2260,"USD"),AE2259),""),"")</f>
        <v>(Invalid Identifier)</v>
      </c>
      <c r="AF2260" s="13" t="str">
        <f>IF(AF$5&lt;&gt;0,IF($E2260&lt;&gt;"",IF($C2260&lt;&gt;1,_xll.ciqfunctions.udf.CIQ(AF$5,"IQ_CLOSEPRICE",$E2260,"USD"),AF2259),""),"")</f>
        <v>(Invalid Identifier)</v>
      </c>
      <c r="AG2260" s="13" t="str">
        <f>IF(AG$5&lt;&gt;0,IF($E2260&lt;&gt;"",IF($C2260&lt;&gt;1,_xll.ciqfunctions.udf.CIQ(AG$5,"IQ_CLOSEPRICE",$E2260,"USD"),AG2259),""),"")</f>
        <v>(Invalid Identifier)</v>
      </c>
      <c r="AH2260" s="13" t="str">
        <f>IF(AH$5&lt;&gt;0,IF($E2260&lt;&gt;"",IF($C2260&lt;&gt;1,_xll.ciqfunctions.udf.CIQ(AH$5,"IQ_CLOSEPRICE",$E2260,"USD"),AH2259),""),"")</f>
        <v>(Invalid Identifier)</v>
      </c>
      <c r="AI2260" s="13" t="str">
        <f>IF(AI$5&lt;&gt;0,IF($E2260&lt;&gt;"",IF($C2260&lt;&gt;1,_xll.ciqfunctions.udf.CIQ(AI$5,"IQ_CLOSEPRICE",$E2260,"USD"),AI2259),""),"")</f>
        <v>(Invalid Identifier)</v>
      </c>
      <c r="AJ2260" s="31" t="str">
        <f>IF(AJ$5&lt;&gt;0,IF($E2260&lt;&gt;"",IF($C2260&lt;&gt;1,_xll.ciqfunctions.udf.CIQ(AJ$5,"IQ_CLOSEPRICE",$E2260,"USD"),AJ2259),""),"")</f>
        <v>(Invalid Identifier)</v>
      </c>
      <c r="AK2260" s="31" t="str">
        <f>IF(AK$5&lt;&gt;0,IF($E2260&lt;&gt;"",IF($C2260&lt;&gt;1,_xll.ciqfunctions.udf.CIQ(AK$5,"IQ_CLOSEPRICE",$E2260,"USD"),AK2259),""),"")</f>
        <v>(Invalid Identifier)</v>
      </c>
      <c r="AL2260" s="31" t="str">
        <f>IF(AL$5&lt;&gt;0,IF($E2260&lt;&gt;"",IF($C2260&lt;&gt;1,_xll.ciqfunctions.udf.CIQ(AL$5,"IQ_CLOSEPRICE",$E2260,"USD"),AL2259),""),"")</f>
        <v>(Invalid Identifier)</v>
      </c>
      <c r="AM2260" s="31" t="str">
        <f>IF(AM$5&lt;&gt;0,IF($E2260&lt;&gt;"",IF($C2260&lt;&gt;1,_xll.ciqfunctions.udf.CIQ(AM$5,"IQ_CLOSEPRICE",$E2260,"USD"),AM2259),""),"")</f>
        <v>(Invalid Identifier)</v>
      </c>
      <c r="AN2260" s="31" t="str">
        <f>IF(AN$5&lt;&gt;0,IF($E2260&lt;&gt;"",IF($C2260&lt;&gt;1,_xll.ciqfunctions.udf.CIQ(AN$5,"IQ_CLOSEPRICE",$E2260,"USD"),AN2259),""),"")</f>
        <v>(Invalid Identifier)</v>
      </c>
      <c r="AO2260" s="31" t="str">
        <f>IF(AO$5&lt;&gt;0,IF($E2260&lt;&gt;"",IF($C2260&lt;&gt;1,_xll.ciqfunctions.udf.CIQ(AO$5,"IQ_CLOSEPRICE",$E2260,"USD"),AO2259),""),"")</f>
        <v>(Invalid Identifier)</v>
      </c>
      <c r="AP2260" s="31" t="str">
        <f>IF(AP$5&lt;&gt;0,IF($E2260&lt;&gt;"",IF($C2260&lt;&gt;1,_xll.ciqfunctions.udf.CIQ(AP$5,"IQ_CLOSEPRICE",$E2260,"USD"),AP2259),""),"")</f>
        <v>(Invalid Identifier)</v>
      </c>
      <c r="AQ2260" s="31" t="str">
        <f>IF(AQ$5&lt;&gt;0,IF($E2260&lt;&gt;"",IF($C2260&lt;&gt;1,_xll.ciqfunctions.udf.CIQ(AQ$5,"IQ_CLOSEPRICE",$E2260,"USD"),AQ2259),""),"")</f>
        <v>(Invalid Identifier)</v>
      </c>
      <c r="AR2260" s="31" t="str">
        <f>IF(AR$5&lt;&gt;0,IF($E2260&lt;&gt;"",IF($C2260&lt;&gt;1,_xll.ciqfunctions.udf.CIQ(AR$5,"IQ_CLOSEPRICE",$E2260,"USD"),AR2259),""),"")</f>
        <v>(Invalid Identifier)</v>
      </c>
      <c r="AS2260" s="31" t="str">
        <f>IF(AS$5&lt;&gt;0,IF($E2260&lt;&gt;"",IF($C2260&lt;&gt;1,_xll.ciqfunctions.udf.CIQ(AS$5,"IQ_CLOSEPRICE",$E2260,"USD"),AS2259),""),"")</f>
        <v>(Invalid Identifier)</v>
      </c>
      <c r="AT2260" s="31" t="str">
        <f>IF(AT$5&lt;&gt;0,IF($E2260&lt;&gt;"",IF($C2260&lt;&gt;1,_xll.ciqfunctions.udf.CIQ(AT$5,"IQ_CLOSEPRICE",$E2260,"USD"),AT2259),""),"")</f>
        <v>(Invalid Identifier)</v>
      </c>
      <c r="AU2260" s="8"/>
      <c r="AV2260" s="38">
        <f t="shared" si="1860"/>
        <v>2.6150978134371033E-2</v>
      </c>
      <c r="AW2260" s="38" t="str">
        <f t="shared" si="1861"/>
        <v/>
      </c>
      <c r="AX2260" s="38" t="str">
        <f t="shared" si="1862"/>
        <v/>
      </c>
      <c r="AY2260" s="38" t="str">
        <f t="shared" si="1863"/>
        <v/>
      </c>
      <c r="AZ2260" s="38">
        <f t="shared" si="1864"/>
        <v>-5.5852077925893077E-2</v>
      </c>
      <c r="BA2260" s="38" t="str">
        <f t="shared" si="1865"/>
        <v/>
      </c>
      <c r="BB2260" s="38">
        <f t="shared" si="1866"/>
        <v>-5.3604909976918871E-2</v>
      </c>
      <c r="BC2260" s="38" t="str">
        <f t="shared" si="1867"/>
        <v/>
      </c>
      <c r="BD2260" s="38" t="str">
        <f t="shared" si="1868"/>
        <v/>
      </c>
      <c r="BE2260" s="38" t="str">
        <f t="shared" si="1869"/>
        <v/>
      </c>
      <c r="BF2260" s="38">
        <f t="shared" si="1870"/>
        <v>3.1605339415331044E-2</v>
      </c>
      <c r="BG2260" s="38">
        <f t="shared" si="1871"/>
        <v>-1.0929070532190206E-2</v>
      </c>
      <c r="BH2260" s="38" t="str">
        <f t="shared" si="1872"/>
        <v/>
      </c>
      <c r="BI2260" s="38" t="str">
        <f t="shared" si="1873"/>
        <v/>
      </c>
      <c r="BJ2260" s="38" t="str">
        <f t="shared" si="1874"/>
        <v/>
      </c>
      <c r="BK2260" s="38">
        <f t="shared" si="1875"/>
        <v>-3.9119587598251473E-2</v>
      </c>
      <c r="BL2260" s="38" t="str">
        <f t="shared" si="1876"/>
        <v/>
      </c>
      <c r="BM2260" s="38" t="str">
        <f t="shared" si="1877"/>
        <v/>
      </c>
      <c r="BN2260" s="38">
        <f t="shared" si="1878"/>
        <v>0.11778303565638346</v>
      </c>
      <c r="BO2260" s="38" t="str">
        <f t="shared" si="1879"/>
        <v/>
      </c>
      <c r="BP2260" s="38" t="e">
        <f t="shared" si="1880"/>
        <v>#VALUE!</v>
      </c>
      <c r="BQ2260" s="38" t="e">
        <f t="shared" si="1881"/>
        <v>#VALUE!</v>
      </c>
      <c r="BR2260" s="38" t="e">
        <f t="shared" si="1882"/>
        <v>#VALUE!</v>
      </c>
      <c r="BS2260" s="38" t="e">
        <f t="shared" si="1883"/>
        <v>#VALUE!</v>
      </c>
      <c r="BT2260" s="38" t="e">
        <f t="shared" si="1884"/>
        <v>#VALUE!</v>
      </c>
      <c r="BU2260" s="38" t="e">
        <f t="shared" si="1885"/>
        <v>#VALUE!</v>
      </c>
      <c r="BV2260" s="38" t="e">
        <f t="shared" si="1886"/>
        <v>#VALUE!</v>
      </c>
      <c r="BW2260" s="38" t="e">
        <f t="shared" si="1887"/>
        <v>#VALUE!</v>
      </c>
      <c r="BX2260" s="38" t="e">
        <f t="shared" si="1888"/>
        <v>#VALUE!</v>
      </c>
      <c r="BY2260" s="38" t="e">
        <f t="shared" si="1889"/>
        <v>#VALUE!</v>
      </c>
      <c r="BZ2260" s="38" t="e">
        <f t="shared" si="1890"/>
        <v>#VALUE!</v>
      </c>
      <c r="CA2260" s="38" t="e">
        <f t="shared" si="1891"/>
        <v>#VALUE!</v>
      </c>
      <c r="CB2260" s="38" t="e">
        <f t="shared" si="1892"/>
        <v>#VALUE!</v>
      </c>
      <c r="CC2260" s="38" t="e">
        <f t="shared" si="1893"/>
        <v>#VALUE!</v>
      </c>
      <c r="CD2260" s="38" t="e">
        <f t="shared" si="1894"/>
        <v>#VALUE!</v>
      </c>
      <c r="CE2260" s="38" t="e">
        <f t="shared" si="1895"/>
        <v>#VALUE!</v>
      </c>
      <c r="CF2260" s="38" t="e">
        <f t="shared" si="1896"/>
        <v>#VALUE!</v>
      </c>
      <c r="CG2260" s="38" t="e">
        <f t="shared" si="1897"/>
        <v>#VALUE!</v>
      </c>
      <c r="CH2260" s="38" t="e">
        <f t="shared" si="1898"/>
        <v>#VALUE!</v>
      </c>
      <c r="CI2260" s="38" t="e">
        <f t="shared" si="1899"/>
        <v>#VALUE!</v>
      </c>
      <c r="CJ2260" s="7"/>
      <c r="CK2260" s="7"/>
      <c r="CN2260" s="7"/>
      <c r="CO2260" s="7"/>
      <c r="CP2260" s="7"/>
      <c r="CQ2260" s="7"/>
      <c r="CR2260" s="7"/>
      <c r="CS2260" s="7"/>
      <c r="CT2260" s="7"/>
      <c r="CU2260" s="7"/>
      <c r="CV2260" s="7"/>
      <c r="CW2260" s="7"/>
    </row>
    <row r="2261" spans="2:101" hidden="1" outlineLevel="1">
      <c r="B2261" s="25">
        <f t="shared" si="1858"/>
        <v>4</v>
      </c>
      <c r="C2261" s="19">
        <f t="shared" si="1859"/>
        <v>0</v>
      </c>
      <c r="D2261" s="19">
        <f t="shared" si="1900"/>
        <v>139</v>
      </c>
      <c r="E2261" s="42">
        <f t="shared" si="1901"/>
        <v>40773</v>
      </c>
      <c r="G2261" s="13">
        <f>IF(G$5&lt;&gt;0,IF($E2261&lt;&gt;"",IF($C2261&lt;&gt;1,_xll.ciqfunctions.udf.CIQ(G$5,"IQ_CLOSEPRICE",$E2261,"USD"),G2260),""),"")</f>
        <v>45.29</v>
      </c>
      <c r="H2261" s="13">
        <f>IF(H$5&lt;&gt;0,IF($E2261&lt;&gt;"",IF($C2261&lt;&gt;1,_xll.ciqfunctions.udf.CIQ(H$5,"IQ_CLOSEPRICE",$E2261,"USD"),H2260),""),"")</f>
        <v>0</v>
      </c>
      <c r="I2261" s="13">
        <f>IF(I$5&lt;&gt;0,IF($E2261&lt;&gt;"",IF($C2261&lt;&gt;1,_xll.ciqfunctions.udf.CIQ(I$5,"IQ_CLOSEPRICE",$E2261,"USD"),I2260),""),"")</f>
        <v>0</v>
      </c>
      <c r="J2261" s="13">
        <f>IF(J$5&lt;&gt;0,IF($E2261&lt;&gt;"",IF($C2261&lt;&gt;1,_xll.ciqfunctions.udf.CIQ(J$5,"IQ_CLOSEPRICE",$E2261,"USD"),J2260),""),"")</f>
        <v>0</v>
      </c>
      <c r="K2261" s="13">
        <f>IF(K$5&lt;&gt;0,IF($E2261&lt;&gt;"",IF($C2261&lt;&gt;1,_xll.ciqfunctions.udf.CIQ(K$5,"IQ_CLOSEPRICE",$E2261,"USD"),K2260),""),"")</f>
        <v>4.05</v>
      </c>
      <c r="L2261" s="13">
        <f>IF(L$5&lt;&gt;0,IF($E2261&lt;&gt;"",IF($C2261&lt;&gt;1,_xll.ciqfunctions.udf.CIQ(L$5,"IQ_CLOSEPRICE",$E2261,"USD"),L2260),""),"")</f>
        <v>0</v>
      </c>
      <c r="M2261" s="13">
        <f>IF(M$5&lt;&gt;0,IF($E2261&lt;&gt;"",IF($C2261&lt;&gt;1,_xll.ciqfunctions.udf.CIQ(M$5,"IQ_CLOSEPRICE",$E2261,"USD"),M2260),""),"")</f>
        <v>4.0535699999999997</v>
      </c>
      <c r="N2261" s="13">
        <f>IF(N$5&lt;&gt;0,IF($E2261&lt;&gt;"",IF($C2261&lt;&gt;1,_xll.ciqfunctions.udf.CIQ(N$5,"IQ_CLOSEPRICE",$E2261,"USD"),N2260),""),"")</f>
        <v>0</v>
      </c>
      <c r="O2261" s="13">
        <f>IF(O$5&lt;&gt;0,IF($E2261&lt;&gt;"",IF($C2261&lt;&gt;1,_xll.ciqfunctions.udf.CIQ(O$5,"IQ_CLOSEPRICE",$E2261,"USD"),O2260),""),"")</f>
        <v>0</v>
      </c>
      <c r="P2261" s="13">
        <f>IF(P$5&lt;&gt;0,IF($E2261&lt;&gt;"",IF($C2261&lt;&gt;1,_xll.ciqfunctions.udf.CIQ(P$5,"IQ_CLOSEPRICE",$E2261,"USD"),P2260),""),"")</f>
        <v>0</v>
      </c>
      <c r="Q2261" s="13">
        <f>IF(Q$5&lt;&gt;0,IF($E2261&lt;&gt;"",IF($C2261&lt;&gt;1,_xll.ciqfunctions.udf.CIQ(Q$5,"IQ_CLOSEPRICE",$E2261,"USD"),Q2260),""),"")</f>
        <v>2.1800000000000002</v>
      </c>
      <c r="R2261" s="13">
        <f>IF(R$5&lt;&gt;0,IF($E2261&lt;&gt;"",IF($C2261&lt;&gt;1,_xll.ciqfunctions.udf.CIQ(R$5,"IQ_CLOSEPRICE",$E2261,"USD"),R2260),""),"")</f>
        <v>5.52</v>
      </c>
      <c r="S2261" s="13">
        <f>IF(S$5&lt;&gt;0,IF($E2261&lt;&gt;"",IF($C2261&lt;&gt;1,_xll.ciqfunctions.udf.CIQ(S$5,"IQ_CLOSEPRICE",$E2261,"USD"),S2260),""),"")</f>
        <v>0</v>
      </c>
      <c r="T2261" s="13">
        <f>IF(T$5&lt;&gt;0,IF($E2261&lt;&gt;"",IF($C2261&lt;&gt;1,_xll.ciqfunctions.udf.CIQ(T$5,"IQ_CLOSEPRICE",$E2261,"USD"),T2260),""),"")</f>
        <v>0</v>
      </c>
      <c r="U2261" s="13">
        <f>IF(U$5&lt;&gt;0,IF($E2261&lt;&gt;"",IF($C2261&lt;&gt;1,_xll.ciqfunctions.udf.CIQ(U$5,"IQ_CLOSEPRICE",$E2261,"USD"),U2260),""),"")</f>
        <v>0</v>
      </c>
      <c r="V2261" s="13">
        <f>IF(V$5&lt;&gt;0,IF($E2261&lt;&gt;"",IF($C2261&lt;&gt;1,_xll.ciqfunctions.udf.CIQ(V$5,"IQ_CLOSEPRICE",$E2261,"USD"),V2260),""),"")</f>
        <v>2.90713</v>
      </c>
      <c r="W2261" s="13">
        <f>IF(W$5&lt;&gt;0,IF($E2261&lt;&gt;"",IF($C2261&lt;&gt;1,_xll.ciqfunctions.udf.CIQ(W$5,"IQ_CLOSEPRICE",$E2261,"USD"),W2260),""),"")</f>
        <v>0</v>
      </c>
      <c r="X2261" s="13">
        <f>IF(X$5&lt;&gt;0,IF($E2261&lt;&gt;"",IF($C2261&lt;&gt;1,_xll.ciqfunctions.udf.CIQ(X$5,"IQ_CLOSEPRICE",$E2261,"USD"),X2260),""),"")</f>
        <v>0</v>
      </c>
      <c r="Y2261" s="13">
        <f>IF(Y$5&lt;&gt;0,IF($E2261&lt;&gt;"",IF($C2261&lt;&gt;1,_xll.ciqfunctions.udf.CIQ(Y$5,"IQ_CLOSEPRICE",$E2261,"USD"),Y2260),""),"")</f>
        <v>80</v>
      </c>
      <c r="Z2261" s="13">
        <f>IF(Z$5&lt;&gt;0,IF($E2261&lt;&gt;"",IF($C2261&lt;&gt;1,_xll.ciqfunctions.udf.CIQ(Z$5,"IQ_CLOSEPRICE",$E2261,"USD"),Z2260),""),"")</f>
        <v>0</v>
      </c>
      <c r="AA2261" s="13" t="str">
        <f>IF(AA$5&lt;&gt;0,IF($E2261&lt;&gt;"",IF($C2261&lt;&gt;1,_xll.ciqfunctions.udf.CIQ(AA$5,"IQ_CLOSEPRICE",$E2261,"USD"),AA2260),""),"")</f>
        <v>(Invalid Identifier)</v>
      </c>
      <c r="AB2261" s="13" t="str">
        <f>IF(AB$5&lt;&gt;0,IF($E2261&lt;&gt;"",IF($C2261&lt;&gt;1,_xll.ciqfunctions.udf.CIQ(AB$5,"IQ_CLOSEPRICE",$E2261,"USD"),AB2260),""),"")</f>
        <v>(Invalid Identifier)</v>
      </c>
      <c r="AC2261" s="13" t="str">
        <f>IF(AC$5&lt;&gt;0,IF($E2261&lt;&gt;"",IF($C2261&lt;&gt;1,_xll.ciqfunctions.udf.CIQ(AC$5,"IQ_CLOSEPRICE",$E2261,"USD"),AC2260),""),"")</f>
        <v>(Invalid Identifier)</v>
      </c>
      <c r="AD2261" s="13" t="str">
        <f>IF(AD$5&lt;&gt;0,IF($E2261&lt;&gt;"",IF($C2261&lt;&gt;1,_xll.ciqfunctions.udf.CIQ(AD$5,"IQ_CLOSEPRICE",$E2261,"USD"),AD2260),""),"")</f>
        <v>(Invalid Identifier)</v>
      </c>
      <c r="AE2261" s="13" t="str">
        <f>IF(AE$5&lt;&gt;0,IF($E2261&lt;&gt;"",IF($C2261&lt;&gt;1,_xll.ciqfunctions.udf.CIQ(AE$5,"IQ_CLOSEPRICE",$E2261,"USD"),AE2260),""),"")</f>
        <v>(Invalid Identifier)</v>
      </c>
      <c r="AF2261" s="13" t="str">
        <f>IF(AF$5&lt;&gt;0,IF($E2261&lt;&gt;"",IF($C2261&lt;&gt;1,_xll.ciqfunctions.udf.CIQ(AF$5,"IQ_CLOSEPRICE",$E2261,"USD"),AF2260),""),"")</f>
        <v>(Invalid Identifier)</v>
      </c>
      <c r="AG2261" s="13" t="str">
        <f>IF(AG$5&lt;&gt;0,IF($E2261&lt;&gt;"",IF($C2261&lt;&gt;1,_xll.ciqfunctions.udf.CIQ(AG$5,"IQ_CLOSEPRICE",$E2261,"USD"),AG2260),""),"")</f>
        <v>(Invalid Identifier)</v>
      </c>
      <c r="AH2261" s="13" t="str">
        <f>IF(AH$5&lt;&gt;0,IF($E2261&lt;&gt;"",IF($C2261&lt;&gt;1,_xll.ciqfunctions.udf.CIQ(AH$5,"IQ_CLOSEPRICE",$E2261,"USD"),AH2260),""),"")</f>
        <v>(Invalid Identifier)</v>
      </c>
      <c r="AI2261" s="13" t="str">
        <f>IF(AI$5&lt;&gt;0,IF($E2261&lt;&gt;"",IF($C2261&lt;&gt;1,_xll.ciqfunctions.udf.CIQ(AI$5,"IQ_CLOSEPRICE",$E2261,"USD"),AI2260),""),"")</f>
        <v>(Invalid Identifier)</v>
      </c>
      <c r="AJ2261" s="31" t="str">
        <f>IF(AJ$5&lt;&gt;0,IF($E2261&lt;&gt;"",IF($C2261&lt;&gt;1,_xll.ciqfunctions.udf.CIQ(AJ$5,"IQ_CLOSEPRICE",$E2261,"USD"),AJ2260),""),"")</f>
        <v>(Invalid Identifier)</v>
      </c>
      <c r="AK2261" s="31" t="str">
        <f>IF(AK$5&lt;&gt;0,IF($E2261&lt;&gt;"",IF($C2261&lt;&gt;1,_xll.ciqfunctions.udf.CIQ(AK$5,"IQ_CLOSEPRICE",$E2261,"USD"),AK2260),""),"")</f>
        <v>(Invalid Identifier)</v>
      </c>
      <c r="AL2261" s="31" t="str">
        <f>IF(AL$5&lt;&gt;0,IF($E2261&lt;&gt;"",IF($C2261&lt;&gt;1,_xll.ciqfunctions.udf.CIQ(AL$5,"IQ_CLOSEPRICE",$E2261,"USD"),AL2260),""),"")</f>
        <v>(Invalid Identifier)</v>
      </c>
      <c r="AM2261" s="31" t="str">
        <f>IF(AM$5&lt;&gt;0,IF($E2261&lt;&gt;"",IF($C2261&lt;&gt;1,_xll.ciqfunctions.udf.CIQ(AM$5,"IQ_CLOSEPRICE",$E2261,"USD"),AM2260),""),"")</f>
        <v>(Invalid Identifier)</v>
      </c>
      <c r="AN2261" s="31" t="str">
        <f>IF(AN$5&lt;&gt;0,IF($E2261&lt;&gt;"",IF($C2261&lt;&gt;1,_xll.ciqfunctions.udf.CIQ(AN$5,"IQ_CLOSEPRICE",$E2261,"USD"),AN2260),""),"")</f>
        <v>(Invalid Identifier)</v>
      </c>
      <c r="AO2261" s="31" t="str">
        <f>IF(AO$5&lt;&gt;0,IF($E2261&lt;&gt;"",IF($C2261&lt;&gt;1,_xll.ciqfunctions.udf.CIQ(AO$5,"IQ_CLOSEPRICE",$E2261,"USD"),AO2260),""),"")</f>
        <v>(Invalid Identifier)</v>
      </c>
      <c r="AP2261" s="31" t="str">
        <f>IF(AP$5&lt;&gt;0,IF($E2261&lt;&gt;"",IF($C2261&lt;&gt;1,_xll.ciqfunctions.udf.CIQ(AP$5,"IQ_CLOSEPRICE",$E2261,"USD"),AP2260),""),"")</f>
        <v>(Invalid Identifier)</v>
      </c>
      <c r="AQ2261" s="31" t="str">
        <f>IF(AQ$5&lt;&gt;0,IF($E2261&lt;&gt;"",IF($C2261&lt;&gt;1,_xll.ciqfunctions.udf.CIQ(AQ$5,"IQ_CLOSEPRICE",$E2261,"USD"),AQ2260),""),"")</f>
        <v>(Invalid Identifier)</v>
      </c>
      <c r="AR2261" s="31" t="str">
        <f>IF(AR$5&lt;&gt;0,IF($E2261&lt;&gt;"",IF($C2261&lt;&gt;1,_xll.ciqfunctions.udf.CIQ(AR$5,"IQ_CLOSEPRICE",$E2261,"USD"),AR2260),""),"")</f>
        <v>(Invalid Identifier)</v>
      </c>
      <c r="AS2261" s="31" t="str">
        <f>IF(AS$5&lt;&gt;0,IF($E2261&lt;&gt;"",IF($C2261&lt;&gt;1,_xll.ciqfunctions.udf.CIQ(AS$5,"IQ_CLOSEPRICE",$E2261,"USD"),AS2260),""),"")</f>
        <v>(Invalid Identifier)</v>
      </c>
      <c r="AT2261" s="31" t="str">
        <f>IF(AT$5&lt;&gt;0,IF($E2261&lt;&gt;"",IF($C2261&lt;&gt;1,_xll.ciqfunctions.udf.CIQ(AT$5,"IQ_CLOSEPRICE",$E2261,"USD"),AT2260),""),"")</f>
        <v>(Invalid Identifier)</v>
      </c>
      <c r="AU2261" s="8"/>
      <c r="AV2261" s="38">
        <f t="shared" si="1860"/>
        <v>-2.958666972523032E-2</v>
      </c>
      <c r="AW2261" s="38" t="str">
        <f t="shared" si="1861"/>
        <v/>
      </c>
      <c r="AX2261" s="38" t="str">
        <f t="shared" si="1862"/>
        <v/>
      </c>
      <c r="AY2261" s="38" t="str">
        <f t="shared" si="1863"/>
        <v/>
      </c>
      <c r="AZ2261" s="38">
        <f t="shared" si="1864"/>
        <v>-4.3485111939739009E-2</v>
      </c>
      <c r="BA2261" s="38" t="str">
        <f t="shared" si="1865"/>
        <v/>
      </c>
      <c r="BB2261" s="38">
        <f t="shared" si="1866"/>
        <v>-3.2343521581831042E-2</v>
      </c>
      <c r="BC2261" s="38" t="str">
        <f t="shared" si="1867"/>
        <v/>
      </c>
      <c r="BD2261" s="38" t="str">
        <f t="shared" si="1868"/>
        <v/>
      </c>
      <c r="BE2261" s="38" t="str">
        <f t="shared" si="1869"/>
        <v/>
      </c>
      <c r="BF2261" s="38">
        <f t="shared" si="1870"/>
        <v>-8.7775610882385599E-2</v>
      </c>
      <c r="BG2261" s="38">
        <f t="shared" si="1871"/>
        <v>0</v>
      </c>
      <c r="BH2261" s="38" t="str">
        <f t="shared" si="1872"/>
        <v/>
      </c>
      <c r="BI2261" s="38" t="str">
        <f t="shared" si="1873"/>
        <v/>
      </c>
      <c r="BJ2261" s="38" t="str">
        <f t="shared" si="1874"/>
        <v/>
      </c>
      <c r="BK2261" s="38">
        <f t="shared" si="1875"/>
        <v>-4.5979818226058414E-2</v>
      </c>
      <c r="BL2261" s="38" t="str">
        <f t="shared" si="1876"/>
        <v/>
      </c>
      <c r="BM2261" s="38" t="str">
        <f t="shared" si="1877"/>
        <v/>
      </c>
      <c r="BN2261" s="38">
        <f t="shared" si="1878"/>
        <v>0</v>
      </c>
      <c r="BO2261" s="38" t="str">
        <f t="shared" si="1879"/>
        <v/>
      </c>
      <c r="BP2261" s="38" t="e">
        <f t="shared" si="1880"/>
        <v>#VALUE!</v>
      </c>
      <c r="BQ2261" s="38" t="e">
        <f t="shared" si="1881"/>
        <v>#VALUE!</v>
      </c>
      <c r="BR2261" s="38" t="e">
        <f t="shared" si="1882"/>
        <v>#VALUE!</v>
      </c>
      <c r="BS2261" s="38" t="e">
        <f t="shared" si="1883"/>
        <v>#VALUE!</v>
      </c>
      <c r="BT2261" s="38" t="e">
        <f t="shared" si="1884"/>
        <v>#VALUE!</v>
      </c>
      <c r="BU2261" s="38" t="e">
        <f t="shared" si="1885"/>
        <v>#VALUE!</v>
      </c>
      <c r="BV2261" s="38" t="e">
        <f t="shared" si="1886"/>
        <v>#VALUE!</v>
      </c>
      <c r="BW2261" s="38" t="e">
        <f t="shared" si="1887"/>
        <v>#VALUE!</v>
      </c>
      <c r="BX2261" s="38" t="e">
        <f t="shared" si="1888"/>
        <v>#VALUE!</v>
      </c>
      <c r="BY2261" s="38" t="e">
        <f t="shared" si="1889"/>
        <v>#VALUE!</v>
      </c>
      <c r="BZ2261" s="38" t="e">
        <f t="shared" si="1890"/>
        <v>#VALUE!</v>
      </c>
      <c r="CA2261" s="38" t="e">
        <f t="shared" si="1891"/>
        <v>#VALUE!</v>
      </c>
      <c r="CB2261" s="38" t="e">
        <f t="shared" si="1892"/>
        <v>#VALUE!</v>
      </c>
      <c r="CC2261" s="38" t="e">
        <f t="shared" si="1893"/>
        <v>#VALUE!</v>
      </c>
      <c r="CD2261" s="38" t="e">
        <f t="shared" si="1894"/>
        <v>#VALUE!</v>
      </c>
      <c r="CE2261" s="38" t="e">
        <f t="shared" si="1895"/>
        <v>#VALUE!</v>
      </c>
      <c r="CF2261" s="38" t="e">
        <f t="shared" si="1896"/>
        <v>#VALUE!</v>
      </c>
      <c r="CG2261" s="38" t="e">
        <f t="shared" si="1897"/>
        <v>#VALUE!</v>
      </c>
      <c r="CH2261" s="38" t="e">
        <f t="shared" si="1898"/>
        <v>#VALUE!</v>
      </c>
      <c r="CI2261" s="38" t="e">
        <f t="shared" si="1899"/>
        <v>#VALUE!</v>
      </c>
      <c r="CJ2261" s="7"/>
      <c r="CK2261" s="7"/>
      <c r="CN2261" s="7"/>
      <c r="CO2261" s="7"/>
      <c r="CP2261" s="7"/>
      <c r="CQ2261" s="7"/>
      <c r="CR2261" s="7"/>
      <c r="CS2261" s="7"/>
      <c r="CT2261" s="7"/>
      <c r="CU2261" s="7"/>
      <c r="CV2261" s="7"/>
      <c r="CW2261" s="7"/>
    </row>
    <row r="2262" spans="2:101" hidden="1" outlineLevel="1">
      <c r="B2262" s="25">
        <f t="shared" si="1858"/>
        <v>3</v>
      </c>
      <c r="C2262" s="19">
        <f t="shared" si="1859"/>
        <v>0</v>
      </c>
      <c r="D2262" s="19">
        <f t="shared" si="1900"/>
        <v>138</v>
      </c>
      <c r="E2262" s="42">
        <f t="shared" si="1901"/>
        <v>40772</v>
      </c>
      <c r="G2262" s="13">
        <f>IF(G$5&lt;&gt;0,IF($E2262&lt;&gt;"",IF($C2262&lt;&gt;1,_xll.ciqfunctions.udf.CIQ(G$5,"IQ_CLOSEPRICE",$E2262,"USD"),G2261),""),"")</f>
        <v>46.65</v>
      </c>
      <c r="H2262" s="13">
        <f>IF(H$5&lt;&gt;0,IF($E2262&lt;&gt;"",IF($C2262&lt;&gt;1,_xll.ciqfunctions.udf.CIQ(H$5,"IQ_CLOSEPRICE",$E2262,"USD"),H2261),""),"")</f>
        <v>0</v>
      </c>
      <c r="I2262" s="13">
        <f>IF(I$5&lt;&gt;0,IF($E2262&lt;&gt;"",IF($C2262&lt;&gt;1,_xll.ciqfunctions.udf.CIQ(I$5,"IQ_CLOSEPRICE",$E2262,"USD"),I2261),""),"")</f>
        <v>0</v>
      </c>
      <c r="J2262" s="13">
        <f>IF(J$5&lt;&gt;0,IF($E2262&lt;&gt;"",IF($C2262&lt;&gt;1,_xll.ciqfunctions.udf.CIQ(J$5,"IQ_CLOSEPRICE",$E2262,"USD"),J2261),""),"")</f>
        <v>0</v>
      </c>
      <c r="K2262" s="13">
        <f>IF(K$5&lt;&gt;0,IF($E2262&lt;&gt;"",IF($C2262&lt;&gt;1,_xll.ciqfunctions.udf.CIQ(K$5,"IQ_CLOSEPRICE",$E2262,"USD"),K2261),""),"")</f>
        <v>4.2300000000000004</v>
      </c>
      <c r="L2262" s="13">
        <f>IF(L$5&lt;&gt;0,IF($E2262&lt;&gt;"",IF($C2262&lt;&gt;1,_xll.ciqfunctions.udf.CIQ(L$5,"IQ_CLOSEPRICE",$E2262,"USD"),L2261),""),"")</f>
        <v>0</v>
      </c>
      <c r="M2262" s="13">
        <f>IF(M$5&lt;&gt;0,IF($E2262&lt;&gt;"",IF($C2262&lt;&gt;1,_xll.ciqfunctions.udf.CIQ(M$5,"IQ_CLOSEPRICE",$E2262,"USD"),M2261),""),"")</f>
        <v>4.18682</v>
      </c>
      <c r="N2262" s="13">
        <f>IF(N$5&lt;&gt;0,IF($E2262&lt;&gt;"",IF($C2262&lt;&gt;1,_xll.ciqfunctions.udf.CIQ(N$5,"IQ_CLOSEPRICE",$E2262,"USD"),N2261),""),"")</f>
        <v>0</v>
      </c>
      <c r="O2262" s="13">
        <f>IF(O$5&lt;&gt;0,IF($E2262&lt;&gt;"",IF($C2262&lt;&gt;1,_xll.ciqfunctions.udf.CIQ(O$5,"IQ_CLOSEPRICE",$E2262,"USD"),O2261),""),"")</f>
        <v>0</v>
      </c>
      <c r="P2262" s="13">
        <f>IF(P$5&lt;&gt;0,IF($E2262&lt;&gt;"",IF($C2262&lt;&gt;1,_xll.ciqfunctions.udf.CIQ(P$5,"IQ_CLOSEPRICE",$E2262,"USD"),P2261),""),"")</f>
        <v>0</v>
      </c>
      <c r="Q2262" s="13">
        <f>IF(Q$5&lt;&gt;0,IF($E2262&lt;&gt;"",IF($C2262&lt;&gt;1,_xll.ciqfunctions.udf.CIQ(Q$5,"IQ_CLOSEPRICE",$E2262,"USD"),Q2261),""),"")</f>
        <v>2.38</v>
      </c>
      <c r="R2262" s="13">
        <f>IF(R$5&lt;&gt;0,IF($E2262&lt;&gt;"",IF($C2262&lt;&gt;1,_xll.ciqfunctions.udf.CIQ(R$5,"IQ_CLOSEPRICE",$E2262,"USD"),R2261),""),"")</f>
        <v>5.52</v>
      </c>
      <c r="S2262" s="13">
        <f>IF(S$5&lt;&gt;0,IF($E2262&lt;&gt;"",IF($C2262&lt;&gt;1,_xll.ciqfunctions.udf.CIQ(S$5,"IQ_CLOSEPRICE",$E2262,"USD"),S2261),""),"")</f>
        <v>0</v>
      </c>
      <c r="T2262" s="13">
        <f>IF(T$5&lt;&gt;0,IF($E2262&lt;&gt;"",IF($C2262&lt;&gt;1,_xll.ciqfunctions.udf.CIQ(T$5,"IQ_CLOSEPRICE",$E2262,"USD"),T2261),""),"")</f>
        <v>0</v>
      </c>
      <c r="U2262" s="13">
        <f>IF(U$5&lt;&gt;0,IF($E2262&lt;&gt;"",IF($C2262&lt;&gt;1,_xll.ciqfunctions.udf.CIQ(U$5,"IQ_CLOSEPRICE",$E2262,"USD"),U2261),""),"")</f>
        <v>0</v>
      </c>
      <c r="V2262" s="13">
        <f>IF(V$5&lt;&gt;0,IF($E2262&lt;&gt;"",IF($C2262&lt;&gt;1,_xll.ciqfunctions.udf.CIQ(V$5,"IQ_CLOSEPRICE",$E2262,"USD"),V2261),""),"")</f>
        <v>3.04392</v>
      </c>
      <c r="W2262" s="13">
        <f>IF(W$5&lt;&gt;0,IF($E2262&lt;&gt;"",IF($C2262&lt;&gt;1,_xll.ciqfunctions.udf.CIQ(W$5,"IQ_CLOSEPRICE",$E2262,"USD"),W2261),""),"")</f>
        <v>0</v>
      </c>
      <c r="X2262" s="13">
        <f>IF(X$5&lt;&gt;0,IF($E2262&lt;&gt;"",IF($C2262&lt;&gt;1,_xll.ciqfunctions.udf.CIQ(X$5,"IQ_CLOSEPRICE",$E2262,"USD"),X2261),""),"")</f>
        <v>0</v>
      </c>
      <c r="Y2262" s="13">
        <f>IF(Y$5&lt;&gt;0,IF($E2262&lt;&gt;"",IF($C2262&lt;&gt;1,_xll.ciqfunctions.udf.CIQ(Y$5,"IQ_CLOSEPRICE",$E2262,"USD"),Y2261),""),"")</f>
        <v>80</v>
      </c>
      <c r="Z2262" s="13">
        <f>IF(Z$5&lt;&gt;0,IF($E2262&lt;&gt;"",IF($C2262&lt;&gt;1,_xll.ciqfunctions.udf.CIQ(Z$5,"IQ_CLOSEPRICE",$E2262,"USD"),Z2261),""),"")</f>
        <v>0</v>
      </c>
      <c r="AA2262" s="13" t="str">
        <f>IF(AA$5&lt;&gt;0,IF($E2262&lt;&gt;"",IF($C2262&lt;&gt;1,_xll.ciqfunctions.udf.CIQ(AA$5,"IQ_CLOSEPRICE",$E2262,"USD"),AA2261),""),"")</f>
        <v>(Invalid Identifier)</v>
      </c>
      <c r="AB2262" s="13" t="str">
        <f>IF(AB$5&lt;&gt;0,IF($E2262&lt;&gt;"",IF($C2262&lt;&gt;1,_xll.ciqfunctions.udf.CIQ(AB$5,"IQ_CLOSEPRICE",$E2262,"USD"),AB2261),""),"")</f>
        <v>(Invalid Identifier)</v>
      </c>
      <c r="AC2262" s="13" t="str">
        <f>IF(AC$5&lt;&gt;0,IF($E2262&lt;&gt;"",IF($C2262&lt;&gt;1,_xll.ciqfunctions.udf.CIQ(AC$5,"IQ_CLOSEPRICE",$E2262,"USD"),AC2261),""),"")</f>
        <v>(Invalid Identifier)</v>
      </c>
      <c r="AD2262" s="13" t="str">
        <f>IF(AD$5&lt;&gt;0,IF($E2262&lt;&gt;"",IF($C2262&lt;&gt;1,_xll.ciqfunctions.udf.CIQ(AD$5,"IQ_CLOSEPRICE",$E2262,"USD"),AD2261),""),"")</f>
        <v>(Invalid Identifier)</v>
      </c>
      <c r="AE2262" s="13" t="str">
        <f>IF(AE$5&lt;&gt;0,IF($E2262&lt;&gt;"",IF($C2262&lt;&gt;1,_xll.ciqfunctions.udf.CIQ(AE$5,"IQ_CLOSEPRICE",$E2262,"USD"),AE2261),""),"")</f>
        <v>(Invalid Identifier)</v>
      </c>
      <c r="AF2262" s="13" t="str">
        <f>IF(AF$5&lt;&gt;0,IF($E2262&lt;&gt;"",IF($C2262&lt;&gt;1,_xll.ciqfunctions.udf.CIQ(AF$5,"IQ_CLOSEPRICE",$E2262,"USD"),AF2261),""),"")</f>
        <v>(Invalid Identifier)</v>
      </c>
      <c r="AG2262" s="13" t="str">
        <f>IF(AG$5&lt;&gt;0,IF($E2262&lt;&gt;"",IF($C2262&lt;&gt;1,_xll.ciqfunctions.udf.CIQ(AG$5,"IQ_CLOSEPRICE",$E2262,"USD"),AG2261),""),"")</f>
        <v>(Invalid Identifier)</v>
      </c>
      <c r="AH2262" s="13" t="str">
        <f>IF(AH$5&lt;&gt;0,IF($E2262&lt;&gt;"",IF($C2262&lt;&gt;1,_xll.ciqfunctions.udf.CIQ(AH$5,"IQ_CLOSEPRICE",$E2262,"USD"),AH2261),""),"")</f>
        <v>(Invalid Identifier)</v>
      </c>
      <c r="AI2262" s="13" t="str">
        <f>IF(AI$5&lt;&gt;0,IF($E2262&lt;&gt;"",IF($C2262&lt;&gt;1,_xll.ciqfunctions.udf.CIQ(AI$5,"IQ_CLOSEPRICE",$E2262,"USD"),AI2261),""),"")</f>
        <v>(Invalid Identifier)</v>
      </c>
      <c r="AJ2262" s="31" t="str">
        <f>IF(AJ$5&lt;&gt;0,IF($E2262&lt;&gt;"",IF($C2262&lt;&gt;1,_xll.ciqfunctions.udf.CIQ(AJ$5,"IQ_CLOSEPRICE",$E2262,"USD"),AJ2261),""),"")</f>
        <v>(Invalid Identifier)</v>
      </c>
      <c r="AK2262" s="31" t="str">
        <f>IF(AK$5&lt;&gt;0,IF($E2262&lt;&gt;"",IF($C2262&lt;&gt;1,_xll.ciqfunctions.udf.CIQ(AK$5,"IQ_CLOSEPRICE",$E2262,"USD"),AK2261),""),"")</f>
        <v>(Invalid Identifier)</v>
      </c>
      <c r="AL2262" s="31" t="str">
        <f>IF(AL$5&lt;&gt;0,IF($E2262&lt;&gt;"",IF($C2262&lt;&gt;1,_xll.ciqfunctions.udf.CIQ(AL$5,"IQ_CLOSEPRICE",$E2262,"USD"),AL2261),""),"")</f>
        <v>(Invalid Identifier)</v>
      </c>
      <c r="AM2262" s="31" t="str">
        <f>IF(AM$5&lt;&gt;0,IF($E2262&lt;&gt;"",IF($C2262&lt;&gt;1,_xll.ciqfunctions.udf.CIQ(AM$5,"IQ_CLOSEPRICE",$E2262,"USD"),AM2261),""),"")</f>
        <v>(Invalid Identifier)</v>
      </c>
      <c r="AN2262" s="31" t="str">
        <f>IF(AN$5&lt;&gt;0,IF($E2262&lt;&gt;"",IF($C2262&lt;&gt;1,_xll.ciqfunctions.udf.CIQ(AN$5,"IQ_CLOSEPRICE",$E2262,"USD"),AN2261),""),"")</f>
        <v>(Invalid Identifier)</v>
      </c>
      <c r="AO2262" s="31" t="str">
        <f>IF(AO$5&lt;&gt;0,IF($E2262&lt;&gt;"",IF($C2262&lt;&gt;1,_xll.ciqfunctions.udf.CIQ(AO$5,"IQ_CLOSEPRICE",$E2262,"USD"),AO2261),""),"")</f>
        <v>(Invalid Identifier)</v>
      </c>
      <c r="AP2262" s="31" t="str">
        <f>IF(AP$5&lt;&gt;0,IF($E2262&lt;&gt;"",IF($C2262&lt;&gt;1,_xll.ciqfunctions.udf.CIQ(AP$5,"IQ_CLOSEPRICE",$E2262,"USD"),AP2261),""),"")</f>
        <v>(Invalid Identifier)</v>
      </c>
      <c r="AQ2262" s="31" t="str">
        <f>IF(AQ$5&lt;&gt;0,IF($E2262&lt;&gt;"",IF($C2262&lt;&gt;1,_xll.ciqfunctions.udf.CIQ(AQ$5,"IQ_CLOSEPRICE",$E2262,"USD"),AQ2261),""),"")</f>
        <v>(Invalid Identifier)</v>
      </c>
      <c r="AR2262" s="31" t="str">
        <f>IF(AR$5&lt;&gt;0,IF($E2262&lt;&gt;"",IF($C2262&lt;&gt;1,_xll.ciqfunctions.udf.CIQ(AR$5,"IQ_CLOSEPRICE",$E2262,"USD"),AR2261),""),"")</f>
        <v>(Invalid Identifier)</v>
      </c>
      <c r="AS2262" s="31" t="str">
        <f>IF(AS$5&lt;&gt;0,IF($E2262&lt;&gt;"",IF($C2262&lt;&gt;1,_xll.ciqfunctions.udf.CIQ(AS$5,"IQ_CLOSEPRICE",$E2262,"USD"),AS2261),""),"")</f>
        <v>(Invalid Identifier)</v>
      </c>
      <c r="AT2262" s="31" t="str">
        <f>IF(AT$5&lt;&gt;0,IF($E2262&lt;&gt;"",IF($C2262&lt;&gt;1,_xll.ciqfunctions.udf.CIQ(AT$5,"IQ_CLOSEPRICE",$E2262,"USD"),AT2261),""),"")</f>
        <v>(Invalid Identifier)</v>
      </c>
      <c r="AU2262" s="8"/>
      <c r="AV2262" s="38">
        <f t="shared" si="1860"/>
        <v>1.0559305093508787E-2</v>
      </c>
      <c r="AW2262" s="38" t="str">
        <f t="shared" si="1861"/>
        <v/>
      </c>
      <c r="AX2262" s="38" t="str">
        <f t="shared" si="1862"/>
        <v/>
      </c>
      <c r="AY2262" s="38" t="str">
        <f t="shared" si="1863"/>
        <v/>
      </c>
      <c r="AZ2262" s="38">
        <f t="shared" si="1864"/>
        <v>-5.0702103119962205E-2</v>
      </c>
      <c r="BA2262" s="38" t="str">
        <f t="shared" si="1865"/>
        <v/>
      </c>
      <c r="BB2262" s="38">
        <f t="shared" si="1866"/>
        <v>1.9842945103691344E-2</v>
      </c>
      <c r="BC2262" s="38" t="str">
        <f t="shared" si="1867"/>
        <v/>
      </c>
      <c r="BD2262" s="38" t="str">
        <f t="shared" si="1868"/>
        <v/>
      </c>
      <c r="BE2262" s="38" t="str">
        <f t="shared" si="1869"/>
        <v/>
      </c>
      <c r="BF2262" s="38">
        <f t="shared" si="1870"/>
        <v>4.2105325363434578E-3</v>
      </c>
      <c r="BG2262" s="38">
        <f t="shared" si="1871"/>
        <v>2.1978906718775167E-2</v>
      </c>
      <c r="BH2262" s="38" t="str">
        <f t="shared" si="1872"/>
        <v/>
      </c>
      <c r="BI2262" s="38" t="str">
        <f t="shared" si="1873"/>
        <v/>
      </c>
      <c r="BJ2262" s="38" t="str">
        <f t="shared" si="1874"/>
        <v/>
      </c>
      <c r="BK2262" s="38">
        <f t="shared" si="1875"/>
        <v>8.2105707045638954E-3</v>
      </c>
      <c r="BL2262" s="38" t="str">
        <f t="shared" si="1876"/>
        <v/>
      </c>
      <c r="BM2262" s="38" t="str">
        <f t="shared" si="1877"/>
        <v/>
      </c>
      <c r="BN2262" s="38" t="str">
        <f t="shared" si="1878"/>
        <v/>
      </c>
      <c r="BO2262" s="38" t="str">
        <f t="shared" si="1879"/>
        <v/>
      </c>
      <c r="BP2262" s="38" t="e">
        <f t="shared" si="1880"/>
        <v>#VALUE!</v>
      </c>
      <c r="BQ2262" s="38" t="e">
        <f t="shared" si="1881"/>
        <v>#VALUE!</v>
      </c>
      <c r="BR2262" s="38" t="e">
        <f t="shared" si="1882"/>
        <v>#VALUE!</v>
      </c>
      <c r="BS2262" s="38" t="e">
        <f t="shared" si="1883"/>
        <v>#VALUE!</v>
      </c>
      <c r="BT2262" s="38" t="e">
        <f t="shared" si="1884"/>
        <v>#VALUE!</v>
      </c>
      <c r="BU2262" s="38" t="e">
        <f t="shared" si="1885"/>
        <v>#VALUE!</v>
      </c>
      <c r="BV2262" s="38" t="e">
        <f t="shared" si="1886"/>
        <v>#VALUE!</v>
      </c>
      <c r="BW2262" s="38" t="e">
        <f t="shared" si="1887"/>
        <v>#VALUE!</v>
      </c>
      <c r="BX2262" s="38" t="e">
        <f t="shared" si="1888"/>
        <v>#VALUE!</v>
      </c>
      <c r="BY2262" s="38" t="e">
        <f t="shared" si="1889"/>
        <v>#VALUE!</v>
      </c>
      <c r="BZ2262" s="38" t="e">
        <f t="shared" si="1890"/>
        <v>#VALUE!</v>
      </c>
      <c r="CA2262" s="38" t="e">
        <f t="shared" si="1891"/>
        <v>#VALUE!</v>
      </c>
      <c r="CB2262" s="38" t="e">
        <f t="shared" si="1892"/>
        <v>#VALUE!</v>
      </c>
      <c r="CC2262" s="38" t="e">
        <f t="shared" si="1893"/>
        <v>#VALUE!</v>
      </c>
      <c r="CD2262" s="38" t="e">
        <f t="shared" si="1894"/>
        <v>#VALUE!</v>
      </c>
      <c r="CE2262" s="38" t="e">
        <f t="shared" si="1895"/>
        <v>#VALUE!</v>
      </c>
      <c r="CF2262" s="38" t="e">
        <f t="shared" si="1896"/>
        <v>#VALUE!</v>
      </c>
      <c r="CG2262" s="38" t="e">
        <f t="shared" si="1897"/>
        <v>#VALUE!</v>
      </c>
      <c r="CH2262" s="38" t="e">
        <f t="shared" si="1898"/>
        <v>#VALUE!</v>
      </c>
      <c r="CI2262" s="38" t="e">
        <f t="shared" si="1899"/>
        <v>#VALUE!</v>
      </c>
      <c r="CJ2262" s="7"/>
      <c r="CK2262" s="7"/>
      <c r="CN2262" s="7"/>
      <c r="CO2262" s="7"/>
      <c r="CP2262" s="7"/>
      <c r="CQ2262" s="7"/>
      <c r="CR2262" s="7"/>
      <c r="CS2262" s="7"/>
      <c r="CT2262" s="7"/>
      <c r="CU2262" s="7"/>
      <c r="CV2262" s="7"/>
      <c r="CW2262" s="7"/>
    </row>
    <row r="2263" spans="2:101" hidden="1" outlineLevel="1">
      <c r="B2263" s="25">
        <f t="shared" si="1858"/>
        <v>2</v>
      </c>
      <c r="C2263" s="19">
        <f t="shared" si="1859"/>
        <v>0</v>
      </c>
      <c r="D2263" s="19">
        <f t="shared" si="1900"/>
        <v>137</v>
      </c>
      <c r="E2263" s="42">
        <f t="shared" si="1901"/>
        <v>40771</v>
      </c>
      <c r="G2263" s="13">
        <f>IF(G$5&lt;&gt;0,IF($E2263&lt;&gt;"",IF($C2263&lt;&gt;1,_xll.ciqfunctions.udf.CIQ(G$5,"IQ_CLOSEPRICE",$E2263,"USD"),G2262),""),"")</f>
        <v>46.16</v>
      </c>
      <c r="H2263" s="13">
        <f>IF(H$5&lt;&gt;0,IF($E2263&lt;&gt;"",IF($C2263&lt;&gt;1,_xll.ciqfunctions.udf.CIQ(H$5,"IQ_CLOSEPRICE",$E2263,"USD"),H2262),""),"")</f>
        <v>0</v>
      </c>
      <c r="I2263" s="13">
        <f>IF(I$5&lt;&gt;0,IF($E2263&lt;&gt;"",IF($C2263&lt;&gt;1,_xll.ciqfunctions.udf.CIQ(I$5,"IQ_CLOSEPRICE",$E2263,"USD"),I2262),""),"")</f>
        <v>0</v>
      </c>
      <c r="J2263" s="13">
        <f>IF(J$5&lt;&gt;0,IF($E2263&lt;&gt;"",IF($C2263&lt;&gt;1,_xll.ciqfunctions.udf.CIQ(J$5,"IQ_CLOSEPRICE",$E2263,"USD"),J2262),""),"")</f>
        <v>0</v>
      </c>
      <c r="K2263" s="13">
        <f>IF(K$5&lt;&gt;0,IF($E2263&lt;&gt;"",IF($C2263&lt;&gt;1,_xll.ciqfunctions.udf.CIQ(K$5,"IQ_CLOSEPRICE",$E2263,"USD"),K2262),""),"")</f>
        <v>4.45</v>
      </c>
      <c r="L2263" s="13">
        <f>IF(L$5&lt;&gt;0,IF($E2263&lt;&gt;"",IF($C2263&lt;&gt;1,_xll.ciqfunctions.udf.CIQ(L$5,"IQ_CLOSEPRICE",$E2263,"USD"),L2262),""),"")</f>
        <v>0</v>
      </c>
      <c r="M2263" s="13">
        <f>IF(M$5&lt;&gt;0,IF($E2263&lt;&gt;"",IF($C2263&lt;&gt;1,_xll.ciqfunctions.udf.CIQ(M$5,"IQ_CLOSEPRICE",$E2263,"USD"),M2262),""),"")</f>
        <v>4.1045600000000002</v>
      </c>
      <c r="N2263" s="13">
        <f>IF(N$5&lt;&gt;0,IF($E2263&lt;&gt;"",IF($C2263&lt;&gt;1,_xll.ciqfunctions.udf.CIQ(N$5,"IQ_CLOSEPRICE",$E2263,"USD"),N2262),""),"")</f>
        <v>0</v>
      </c>
      <c r="O2263" s="13">
        <f>IF(O$5&lt;&gt;0,IF($E2263&lt;&gt;"",IF($C2263&lt;&gt;1,_xll.ciqfunctions.udf.CIQ(O$5,"IQ_CLOSEPRICE",$E2263,"USD"),O2262),""),"")</f>
        <v>0</v>
      </c>
      <c r="P2263" s="13">
        <f>IF(P$5&lt;&gt;0,IF($E2263&lt;&gt;"",IF($C2263&lt;&gt;1,_xll.ciqfunctions.udf.CIQ(P$5,"IQ_CLOSEPRICE",$E2263,"USD"),P2262),""),"")</f>
        <v>0</v>
      </c>
      <c r="Q2263" s="13">
        <f>IF(Q$5&lt;&gt;0,IF($E2263&lt;&gt;"",IF($C2263&lt;&gt;1,_xll.ciqfunctions.udf.CIQ(Q$5,"IQ_CLOSEPRICE",$E2263,"USD"),Q2262),""),"")</f>
        <v>2.37</v>
      </c>
      <c r="R2263" s="13">
        <f>IF(R$5&lt;&gt;0,IF($E2263&lt;&gt;"",IF($C2263&lt;&gt;1,_xll.ciqfunctions.udf.CIQ(R$5,"IQ_CLOSEPRICE",$E2263,"USD"),R2262),""),"")</f>
        <v>5.4</v>
      </c>
      <c r="S2263" s="13">
        <f>IF(S$5&lt;&gt;0,IF($E2263&lt;&gt;"",IF($C2263&lt;&gt;1,_xll.ciqfunctions.udf.CIQ(S$5,"IQ_CLOSEPRICE",$E2263,"USD"),S2262),""),"")</f>
        <v>0</v>
      </c>
      <c r="T2263" s="13">
        <f>IF(T$5&lt;&gt;0,IF($E2263&lt;&gt;"",IF($C2263&lt;&gt;1,_xll.ciqfunctions.udf.CIQ(T$5,"IQ_CLOSEPRICE",$E2263,"USD"),T2262),""),"")</f>
        <v>0</v>
      </c>
      <c r="U2263" s="13">
        <f>IF(U$5&lt;&gt;0,IF($E2263&lt;&gt;"",IF($C2263&lt;&gt;1,_xll.ciqfunctions.udf.CIQ(U$5,"IQ_CLOSEPRICE",$E2263,"USD"),U2262),""),"")</f>
        <v>0</v>
      </c>
      <c r="V2263" s="13">
        <f>IF(V$5&lt;&gt;0,IF($E2263&lt;&gt;"",IF($C2263&lt;&gt;1,_xll.ciqfunctions.udf.CIQ(V$5,"IQ_CLOSEPRICE",$E2263,"USD"),V2262),""),"")</f>
        <v>3.0190299999999999</v>
      </c>
      <c r="W2263" s="13">
        <f>IF(W$5&lt;&gt;0,IF($E2263&lt;&gt;"",IF($C2263&lt;&gt;1,_xll.ciqfunctions.udf.CIQ(W$5,"IQ_CLOSEPRICE",$E2263,"USD"),W2262),""),"")</f>
        <v>0</v>
      </c>
      <c r="X2263" s="13">
        <f>IF(X$5&lt;&gt;0,IF($E2263&lt;&gt;"",IF($C2263&lt;&gt;1,_xll.ciqfunctions.udf.CIQ(X$5,"IQ_CLOSEPRICE",$E2263,"USD"),X2262),""),"")</f>
        <v>0</v>
      </c>
      <c r="Y2263" s="13">
        <f>IF(Y$5&lt;&gt;0,IF($E2263&lt;&gt;"",IF($C2263&lt;&gt;1,_xll.ciqfunctions.udf.CIQ(Y$5,"IQ_CLOSEPRICE",$E2263,"USD"),Y2262),""),"")</f>
        <v>0</v>
      </c>
      <c r="Z2263" s="13">
        <f>IF(Z$5&lt;&gt;0,IF($E2263&lt;&gt;"",IF($C2263&lt;&gt;1,_xll.ciqfunctions.udf.CIQ(Z$5,"IQ_CLOSEPRICE",$E2263,"USD"),Z2262),""),"")</f>
        <v>0</v>
      </c>
      <c r="AA2263" s="13" t="str">
        <f>IF(AA$5&lt;&gt;0,IF($E2263&lt;&gt;"",IF($C2263&lt;&gt;1,_xll.ciqfunctions.udf.CIQ(AA$5,"IQ_CLOSEPRICE",$E2263,"USD"),AA2262),""),"")</f>
        <v>(Invalid Identifier)</v>
      </c>
      <c r="AB2263" s="13" t="str">
        <f>IF(AB$5&lt;&gt;0,IF($E2263&lt;&gt;"",IF($C2263&lt;&gt;1,_xll.ciqfunctions.udf.CIQ(AB$5,"IQ_CLOSEPRICE",$E2263,"USD"),AB2262),""),"")</f>
        <v>(Invalid Identifier)</v>
      </c>
      <c r="AC2263" s="13" t="str">
        <f>IF(AC$5&lt;&gt;0,IF($E2263&lt;&gt;"",IF($C2263&lt;&gt;1,_xll.ciqfunctions.udf.CIQ(AC$5,"IQ_CLOSEPRICE",$E2263,"USD"),AC2262),""),"")</f>
        <v>(Invalid Identifier)</v>
      </c>
      <c r="AD2263" s="13" t="str">
        <f>IF(AD$5&lt;&gt;0,IF($E2263&lt;&gt;"",IF($C2263&lt;&gt;1,_xll.ciqfunctions.udf.CIQ(AD$5,"IQ_CLOSEPRICE",$E2263,"USD"),AD2262),""),"")</f>
        <v>(Invalid Identifier)</v>
      </c>
      <c r="AE2263" s="13" t="str">
        <f>IF(AE$5&lt;&gt;0,IF($E2263&lt;&gt;"",IF($C2263&lt;&gt;1,_xll.ciqfunctions.udf.CIQ(AE$5,"IQ_CLOSEPRICE",$E2263,"USD"),AE2262),""),"")</f>
        <v>(Invalid Identifier)</v>
      </c>
      <c r="AF2263" s="13" t="str">
        <f>IF(AF$5&lt;&gt;0,IF($E2263&lt;&gt;"",IF($C2263&lt;&gt;1,_xll.ciqfunctions.udf.CIQ(AF$5,"IQ_CLOSEPRICE",$E2263,"USD"),AF2262),""),"")</f>
        <v>(Invalid Identifier)</v>
      </c>
      <c r="AG2263" s="13" t="str">
        <f>IF(AG$5&lt;&gt;0,IF($E2263&lt;&gt;"",IF($C2263&lt;&gt;1,_xll.ciqfunctions.udf.CIQ(AG$5,"IQ_CLOSEPRICE",$E2263,"USD"),AG2262),""),"")</f>
        <v>(Invalid Identifier)</v>
      </c>
      <c r="AH2263" s="13" t="str">
        <f>IF(AH$5&lt;&gt;0,IF($E2263&lt;&gt;"",IF($C2263&lt;&gt;1,_xll.ciqfunctions.udf.CIQ(AH$5,"IQ_CLOSEPRICE",$E2263,"USD"),AH2262),""),"")</f>
        <v>(Invalid Identifier)</v>
      </c>
      <c r="AI2263" s="13" t="str">
        <f>IF(AI$5&lt;&gt;0,IF($E2263&lt;&gt;"",IF($C2263&lt;&gt;1,_xll.ciqfunctions.udf.CIQ(AI$5,"IQ_CLOSEPRICE",$E2263,"USD"),AI2262),""),"")</f>
        <v>(Invalid Identifier)</v>
      </c>
      <c r="AJ2263" s="31" t="str">
        <f>IF(AJ$5&lt;&gt;0,IF($E2263&lt;&gt;"",IF($C2263&lt;&gt;1,_xll.ciqfunctions.udf.CIQ(AJ$5,"IQ_CLOSEPRICE",$E2263,"USD"),AJ2262),""),"")</f>
        <v>(Invalid Identifier)</v>
      </c>
      <c r="AK2263" s="31" t="str">
        <f>IF(AK$5&lt;&gt;0,IF($E2263&lt;&gt;"",IF($C2263&lt;&gt;1,_xll.ciqfunctions.udf.CIQ(AK$5,"IQ_CLOSEPRICE",$E2263,"USD"),AK2262),""),"")</f>
        <v>(Invalid Identifier)</v>
      </c>
      <c r="AL2263" s="31" t="str">
        <f>IF(AL$5&lt;&gt;0,IF($E2263&lt;&gt;"",IF($C2263&lt;&gt;1,_xll.ciqfunctions.udf.CIQ(AL$5,"IQ_CLOSEPRICE",$E2263,"USD"),AL2262),""),"")</f>
        <v>(Invalid Identifier)</v>
      </c>
      <c r="AM2263" s="31" t="str">
        <f>IF(AM$5&lt;&gt;0,IF($E2263&lt;&gt;"",IF($C2263&lt;&gt;1,_xll.ciqfunctions.udf.CIQ(AM$5,"IQ_CLOSEPRICE",$E2263,"USD"),AM2262),""),"")</f>
        <v>(Invalid Identifier)</v>
      </c>
      <c r="AN2263" s="31" t="str">
        <f>IF(AN$5&lt;&gt;0,IF($E2263&lt;&gt;"",IF($C2263&lt;&gt;1,_xll.ciqfunctions.udf.CIQ(AN$5,"IQ_CLOSEPRICE",$E2263,"USD"),AN2262),""),"")</f>
        <v>(Invalid Identifier)</v>
      </c>
      <c r="AO2263" s="31" t="str">
        <f>IF(AO$5&lt;&gt;0,IF($E2263&lt;&gt;"",IF($C2263&lt;&gt;1,_xll.ciqfunctions.udf.CIQ(AO$5,"IQ_CLOSEPRICE",$E2263,"USD"),AO2262),""),"")</f>
        <v>(Invalid Identifier)</v>
      </c>
      <c r="AP2263" s="31" t="str">
        <f>IF(AP$5&lt;&gt;0,IF($E2263&lt;&gt;"",IF($C2263&lt;&gt;1,_xll.ciqfunctions.udf.CIQ(AP$5,"IQ_CLOSEPRICE",$E2263,"USD"),AP2262),""),"")</f>
        <v>(Invalid Identifier)</v>
      </c>
      <c r="AQ2263" s="31" t="str">
        <f>IF(AQ$5&lt;&gt;0,IF($E2263&lt;&gt;"",IF($C2263&lt;&gt;1,_xll.ciqfunctions.udf.CIQ(AQ$5,"IQ_CLOSEPRICE",$E2263,"USD"),AQ2262),""),"")</f>
        <v>(Invalid Identifier)</v>
      </c>
      <c r="AR2263" s="31" t="str">
        <f>IF(AR$5&lt;&gt;0,IF($E2263&lt;&gt;"",IF($C2263&lt;&gt;1,_xll.ciqfunctions.udf.CIQ(AR$5,"IQ_CLOSEPRICE",$E2263,"USD"),AR2262),""),"")</f>
        <v>(Invalid Identifier)</v>
      </c>
      <c r="AS2263" s="31" t="str">
        <f>IF(AS$5&lt;&gt;0,IF($E2263&lt;&gt;"",IF($C2263&lt;&gt;1,_xll.ciqfunctions.udf.CIQ(AS$5,"IQ_CLOSEPRICE",$E2263,"USD"),AS2262),""),"")</f>
        <v>(Invalid Identifier)</v>
      </c>
      <c r="AT2263" s="31" t="str">
        <f>IF(AT$5&lt;&gt;0,IF($E2263&lt;&gt;"",IF($C2263&lt;&gt;1,_xll.ciqfunctions.udf.CIQ(AT$5,"IQ_CLOSEPRICE",$E2263,"USD"),AT2262),""),"")</f>
        <v>(Invalid Identifier)</v>
      </c>
      <c r="AU2263" s="8"/>
      <c r="AV2263" s="38">
        <f t="shared" si="1860"/>
        <v>-3.2442982928165636E-3</v>
      </c>
      <c r="AW2263" s="38" t="str">
        <f t="shared" si="1861"/>
        <v/>
      </c>
      <c r="AX2263" s="38" t="str">
        <f t="shared" si="1862"/>
        <v/>
      </c>
      <c r="AY2263" s="38" t="str">
        <f t="shared" si="1863"/>
        <v/>
      </c>
      <c r="AZ2263" s="38">
        <f t="shared" si="1864"/>
        <v>-4.3963123421116176E-2</v>
      </c>
      <c r="BA2263" s="38" t="str">
        <f t="shared" si="1865"/>
        <v/>
      </c>
      <c r="BB2263" s="38">
        <f t="shared" si="1866"/>
        <v>5.0317193402543113E-2</v>
      </c>
      <c r="BC2263" s="38" t="str">
        <f t="shared" si="1867"/>
        <v/>
      </c>
      <c r="BD2263" s="38" t="str">
        <f t="shared" si="1868"/>
        <v/>
      </c>
      <c r="BE2263" s="38" t="str">
        <f t="shared" si="1869"/>
        <v/>
      </c>
      <c r="BF2263" s="38">
        <f t="shared" si="1870"/>
        <v>-8.1015943760088555E-2</v>
      </c>
      <c r="BG2263" s="38">
        <f t="shared" si="1871"/>
        <v>-5.4067221270275703E-2</v>
      </c>
      <c r="BH2263" s="38" t="str">
        <f t="shared" si="1872"/>
        <v/>
      </c>
      <c r="BI2263" s="38" t="str">
        <f t="shared" si="1873"/>
        <v/>
      </c>
      <c r="BJ2263" s="38" t="str">
        <f t="shared" si="1874"/>
        <v/>
      </c>
      <c r="BK2263" s="38" t="str">
        <f t="shared" si="1875"/>
        <v/>
      </c>
      <c r="BL2263" s="38" t="str">
        <f t="shared" si="1876"/>
        <v/>
      </c>
      <c r="BM2263" s="38" t="str">
        <f t="shared" si="1877"/>
        <v/>
      </c>
      <c r="BN2263" s="38" t="str">
        <f t="shared" si="1878"/>
        <v/>
      </c>
      <c r="BO2263" s="38" t="str">
        <f t="shared" si="1879"/>
        <v/>
      </c>
      <c r="BP2263" s="38" t="e">
        <f t="shared" si="1880"/>
        <v>#VALUE!</v>
      </c>
      <c r="BQ2263" s="38" t="e">
        <f t="shared" si="1881"/>
        <v>#VALUE!</v>
      </c>
      <c r="BR2263" s="38" t="e">
        <f t="shared" si="1882"/>
        <v>#VALUE!</v>
      </c>
      <c r="BS2263" s="38" t="e">
        <f t="shared" si="1883"/>
        <v>#VALUE!</v>
      </c>
      <c r="BT2263" s="38" t="e">
        <f t="shared" si="1884"/>
        <v>#VALUE!</v>
      </c>
      <c r="BU2263" s="38" t="e">
        <f t="shared" si="1885"/>
        <v>#VALUE!</v>
      </c>
      <c r="BV2263" s="38" t="e">
        <f t="shared" si="1886"/>
        <v>#VALUE!</v>
      </c>
      <c r="BW2263" s="38" t="e">
        <f t="shared" si="1887"/>
        <v>#VALUE!</v>
      </c>
      <c r="BX2263" s="38" t="e">
        <f t="shared" si="1888"/>
        <v>#VALUE!</v>
      </c>
      <c r="BY2263" s="38" t="e">
        <f t="shared" si="1889"/>
        <v>#VALUE!</v>
      </c>
      <c r="BZ2263" s="38" t="e">
        <f t="shared" si="1890"/>
        <v>#VALUE!</v>
      </c>
      <c r="CA2263" s="38" t="e">
        <f t="shared" si="1891"/>
        <v>#VALUE!</v>
      </c>
      <c r="CB2263" s="38" t="e">
        <f t="shared" si="1892"/>
        <v>#VALUE!</v>
      </c>
      <c r="CC2263" s="38" t="e">
        <f t="shared" si="1893"/>
        <v>#VALUE!</v>
      </c>
      <c r="CD2263" s="38" t="e">
        <f t="shared" si="1894"/>
        <v>#VALUE!</v>
      </c>
      <c r="CE2263" s="38" t="e">
        <f t="shared" si="1895"/>
        <v>#VALUE!</v>
      </c>
      <c r="CF2263" s="38" t="e">
        <f t="shared" si="1896"/>
        <v>#VALUE!</v>
      </c>
      <c r="CG2263" s="38" t="e">
        <f t="shared" si="1897"/>
        <v>#VALUE!</v>
      </c>
      <c r="CH2263" s="38" t="e">
        <f t="shared" si="1898"/>
        <v>#VALUE!</v>
      </c>
      <c r="CI2263" s="38" t="e">
        <f t="shared" si="1899"/>
        <v>#VALUE!</v>
      </c>
      <c r="CJ2263" s="7"/>
      <c r="CK2263" s="7"/>
      <c r="CN2263" s="7"/>
      <c r="CO2263" s="7"/>
      <c r="CP2263" s="7"/>
      <c r="CQ2263" s="7"/>
      <c r="CR2263" s="7"/>
      <c r="CS2263" s="7"/>
      <c r="CT2263" s="7"/>
      <c r="CU2263" s="7"/>
      <c r="CV2263" s="7"/>
      <c r="CW2263" s="7"/>
    </row>
    <row r="2264" spans="2:101" hidden="1" outlineLevel="1">
      <c r="B2264" s="25">
        <f t="shared" si="1858"/>
        <v>1</v>
      </c>
      <c r="C2264" s="19">
        <f t="shared" si="1859"/>
        <v>0</v>
      </c>
      <c r="D2264" s="19">
        <f t="shared" si="1900"/>
        <v>136</v>
      </c>
      <c r="E2264" s="42">
        <f t="shared" si="1901"/>
        <v>40770</v>
      </c>
      <c r="G2264" s="13">
        <f>IF(G$5&lt;&gt;0,IF($E2264&lt;&gt;"",IF($C2264&lt;&gt;1,_xll.ciqfunctions.udf.CIQ(G$5,"IQ_CLOSEPRICE",$E2264,"USD"),G2263),""),"")</f>
        <v>46.31</v>
      </c>
      <c r="H2264" s="13">
        <f>IF(H$5&lt;&gt;0,IF($E2264&lt;&gt;"",IF($C2264&lt;&gt;1,_xll.ciqfunctions.udf.CIQ(H$5,"IQ_CLOSEPRICE",$E2264,"USD"),H2263),""),"")</f>
        <v>0</v>
      </c>
      <c r="I2264" s="13">
        <f>IF(I$5&lt;&gt;0,IF($E2264&lt;&gt;"",IF($C2264&lt;&gt;1,_xll.ciqfunctions.udf.CIQ(I$5,"IQ_CLOSEPRICE",$E2264,"USD"),I2263),""),"")</f>
        <v>0</v>
      </c>
      <c r="J2264" s="13">
        <f>IF(J$5&lt;&gt;0,IF($E2264&lt;&gt;"",IF($C2264&lt;&gt;1,_xll.ciqfunctions.udf.CIQ(J$5,"IQ_CLOSEPRICE",$E2264,"USD"),J2263),""),"")</f>
        <v>0</v>
      </c>
      <c r="K2264" s="13">
        <f>IF(K$5&lt;&gt;0,IF($E2264&lt;&gt;"",IF($C2264&lt;&gt;1,_xll.ciqfunctions.udf.CIQ(K$5,"IQ_CLOSEPRICE",$E2264,"USD"),K2263),""),"")</f>
        <v>4.6500000000000004</v>
      </c>
      <c r="L2264" s="13">
        <f>IF(L$5&lt;&gt;0,IF($E2264&lt;&gt;"",IF($C2264&lt;&gt;1,_xll.ciqfunctions.udf.CIQ(L$5,"IQ_CLOSEPRICE",$E2264,"USD"),L2263),""),"")</f>
        <v>0</v>
      </c>
      <c r="M2264" s="13">
        <f>IF(M$5&lt;&gt;0,IF($E2264&lt;&gt;"",IF($C2264&lt;&gt;1,_xll.ciqfunctions.udf.CIQ(M$5,"IQ_CLOSEPRICE",$E2264,"USD"),M2263),""),"")</f>
        <v>3.9031400000000001</v>
      </c>
      <c r="N2264" s="13">
        <f>IF(N$5&lt;&gt;0,IF($E2264&lt;&gt;"",IF($C2264&lt;&gt;1,_xll.ciqfunctions.udf.CIQ(N$5,"IQ_CLOSEPRICE",$E2264,"USD"),N2263),""),"")</f>
        <v>0</v>
      </c>
      <c r="O2264" s="13">
        <f>IF(O$5&lt;&gt;0,IF($E2264&lt;&gt;"",IF($C2264&lt;&gt;1,_xll.ciqfunctions.udf.CIQ(O$5,"IQ_CLOSEPRICE",$E2264,"USD"),O2263),""),"")</f>
        <v>0</v>
      </c>
      <c r="P2264" s="13">
        <f>IF(P$5&lt;&gt;0,IF($E2264&lt;&gt;"",IF($C2264&lt;&gt;1,_xll.ciqfunctions.udf.CIQ(P$5,"IQ_CLOSEPRICE",$E2264,"USD"),P2263),""),"")</f>
        <v>0</v>
      </c>
      <c r="Q2264" s="13">
        <f>IF(Q$5&lt;&gt;0,IF($E2264&lt;&gt;"",IF($C2264&lt;&gt;1,_xll.ciqfunctions.udf.CIQ(Q$5,"IQ_CLOSEPRICE",$E2264,"USD"),Q2263),""),"")</f>
        <v>2.57</v>
      </c>
      <c r="R2264" s="13">
        <f>IF(R$5&lt;&gt;0,IF($E2264&lt;&gt;"",IF($C2264&lt;&gt;1,_xll.ciqfunctions.udf.CIQ(R$5,"IQ_CLOSEPRICE",$E2264,"USD"),R2263),""),"")</f>
        <v>5.7</v>
      </c>
      <c r="S2264" s="13">
        <f>IF(S$5&lt;&gt;0,IF($E2264&lt;&gt;"",IF($C2264&lt;&gt;1,_xll.ciqfunctions.udf.CIQ(S$5,"IQ_CLOSEPRICE",$E2264,"USD"),S2263),""),"")</f>
        <v>0</v>
      </c>
      <c r="T2264" s="13">
        <f>IF(T$5&lt;&gt;0,IF($E2264&lt;&gt;"",IF($C2264&lt;&gt;1,_xll.ciqfunctions.udf.CIQ(T$5,"IQ_CLOSEPRICE",$E2264,"USD"),T2263),""),"")</f>
        <v>0</v>
      </c>
      <c r="U2264" s="13">
        <f>IF(U$5&lt;&gt;0,IF($E2264&lt;&gt;"",IF($C2264&lt;&gt;1,_xll.ciqfunctions.udf.CIQ(U$5,"IQ_CLOSEPRICE",$E2264,"USD"),U2263),""),"")</f>
        <v>0</v>
      </c>
      <c r="V2264" s="13">
        <f>IF(V$5&lt;&gt;0,IF($E2264&lt;&gt;"",IF($C2264&lt;&gt;1,_xll.ciqfunctions.udf.CIQ(V$5,"IQ_CLOSEPRICE",$E2264,"USD"),V2263),""),"")</f>
        <v>0</v>
      </c>
      <c r="W2264" s="13">
        <f>IF(W$5&lt;&gt;0,IF($E2264&lt;&gt;"",IF($C2264&lt;&gt;1,_xll.ciqfunctions.udf.CIQ(W$5,"IQ_CLOSEPRICE",$E2264,"USD"),W2263),""),"")</f>
        <v>0</v>
      </c>
      <c r="X2264" s="13">
        <f>IF(X$5&lt;&gt;0,IF($E2264&lt;&gt;"",IF($C2264&lt;&gt;1,_xll.ciqfunctions.udf.CIQ(X$5,"IQ_CLOSEPRICE",$E2264,"USD"),X2263),""),"")</f>
        <v>0</v>
      </c>
      <c r="Y2264" s="13">
        <f>IF(Y$5&lt;&gt;0,IF($E2264&lt;&gt;"",IF($C2264&lt;&gt;1,_xll.ciqfunctions.udf.CIQ(Y$5,"IQ_CLOSEPRICE",$E2264,"USD"),Y2263),""),"")</f>
        <v>85</v>
      </c>
      <c r="Z2264" s="13">
        <f>IF(Z$5&lt;&gt;0,IF($E2264&lt;&gt;"",IF($C2264&lt;&gt;1,_xll.ciqfunctions.udf.CIQ(Z$5,"IQ_CLOSEPRICE",$E2264,"USD"),Z2263),""),"")</f>
        <v>0</v>
      </c>
      <c r="AA2264" s="13" t="str">
        <f>IF(AA$5&lt;&gt;0,IF($E2264&lt;&gt;"",IF($C2264&lt;&gt;1,_xll.ciqfunctions.udf.CIQ(AA$5,"IQ_CLOSEPRICE",$E2264,"USD"),AA2263),""),"")</f>
        <v>(Invalid Identifier)</v>
      </c>
      <c r="AB2264" s="13" t="str">
        <f>IF(AB$5&lt;&gt;0,IF($E2264&lt;&gt;"",IF($C2264&lt;&gt;1,_xll.ciqfunctions.udf.CIQ(AB$5,"IQ_CLOSEPRICE",$E2264,"USD"),AB2263),""),"")</f>
        <v>(Invalid Identifier)</v>
      </c>
      <c r="AC2264" s="13" t="str">
        <f>IF(AC$5&lt;&gt;0,IF($E2264&lt;&gt;"",IF($C2264&lt;&gt;1,_xll.ciqfunctions.udf.CIQ(AC$5,"IQ_CLOSEPRICE",$E2264,"USD"),AC2263),""),"")</f>
        <v>(Invalid Identifier)</v>
      </c>
      <c r="AD2264" s="13" t="str">
        <f>IF(AD$5&lt;&gt;0,IF($E2264&lt;&gt;"",IF($C2264&lt;&gt;1,_xll.ciqfunctions.udf.CIQ(AD$5,"IQ_CLOSEPRICE",$E2264,"USD"),AD2263),""),"")</f>
        <v>(Invalid Identifier)</v>
      </c>
      <c r="AE2264" s="13" t="str">
        <f>IF(AE$5&lt;&gt;0,IF($E2264&lt;&gt;"",IF($C2264&lt;&gt;1,_xll.ciqfunctions.udf.CIQ(AE$5,"IQ_CLOSEPRICE",$E2264,"USD"),AE2263),""),"")</f>
        <v>(Invalid Identifier)</v>
      </c>
      <c r="AF2264" s="13" t="str">
        <f>IF(AF$5&lt;&gt;0,IF($E2264&lt;&gt;"",IF($C2264&lt;&gt;1,_xll.ciqfunctions.udf.CIQ(AF$5,"IQ_CLOSEPRICE",$E2264,"USD"),AF2263),""),"")</f>
        <v>(Invalid Identifier)</v>
      </c>
      <c r="AG2264" s="13" t="str">
        <f>IF(AG$5&lt;&gt;0,IF($E2264&lt;&gt;"",IF($C2264&lt;&gt;1,_xll.ciqfunctions.udf.CIQ(AG$5,"IQ_CLOSEPRICE",$E2264,"USD"),AG2263),""),"")</f>
        <v>(Invalid Identifier)</v>
      </c>
      <c r="AH2264" s="13" t="str">
        <f>IF(AH$5&lt;&gt;0,IF($E2264&lt;&gt;"",IF($C2264&lt;&gt;1,_xll.ciqfunctions.udf.CIQ(AH$5,"IQ_CLOSEPRICE",$E2264,"USD"),AH2263),""),"")</f>
        <v>(Invalid Identifier)</v>
      </c>
      <c r="AI2264" s="13" t="str">
        <f>IF(AI$5&lt;&gt;0,IF($E2264&lt;&gt;"",IF($C2264&lt;&gt;1,_xll.ciqfunctions.udf.CIQ(AI$5,"IQ_CLOSEPRICE",$E2264,"USD"),AI2263),""),"")</f>
        <v>(Invalid Identifier)</v>
      </c>
      <c r="AJ2264" s="31" t="str">
        <f>IF(AJ$5&lt;&gt;0,IF($E2264&lt;&gt;"",IF($C2264&lt;&gt;1,_xll.ciqfunctions.udf.CIQ(AJ$5,"IQ_CLOSEPRICE",$E2264,"USD"),AJ2263),""),"")</f>
        <v>(Invalid Identifier)</v>
      </c>
      <c r="AK2264" s="31" t="str">
        <f>IF(AK$5&lt;&gt;0,IF($E2264&lt;&gt;"",IF($C2264&lt;&gt;1,_xll.ciqfunctions.udf.CIQ(AK$5,"IQ_CLOSEPRICE",$E2264,"USD"),AK2263),""),"")</f>
        <v>(Invalid Identifier)</v>
      </c>
      <c r="AL2264" s="31" t="str">
        <f>IF(AL$5&lt;&gt;0,IF($E2264&lt;&gt;"",IF($C2264&lt;&gt;1,_xll.ciqfunctions.udf.CIQ(AL$5,"IQ_CLOSEPRICE",$E2264,"USD"),AL2263),""),"")</f>
        <v>(Invalid Identifier)</v>
      </c>
      <c r="AM2264" s="31" t="str">
        <f>IF(AM$5&lt;&gt;0,IF($E2264&lt;&gt;"",IF($C2264&lt;&gt;1,_xll.ciqfunctions.udf.CIQ(AM$5,"IQ_CLOSEPRICE",$E2264,"USD"),AM2263),""),"")</f>
        <v>(Invalid Identifier)</v>
      </c>
      <c r="AN2264" s="31" t="str">
        <f>IF(AN$5&lt;&gt;0,IF($E2264&lt;&gt;"",IF($C2264&lt;&gt;1,_xll.ciqfunctions.udf.CIQ(AN$5,"IQ_CLOSEPRICE",$E2264,"USD"),AN2263),""),"")</f>
        <v>(Invalid Identifier)</v>
      </c>
      <c r="AO2264" s="31" t="str">
        <f>IF(AO$5&lt;&gt;0,IF($E2264&lt;&gt;"",IF($C2264&lt;&gt;1,_xll.ciqfunctions.udf.CIQ(AO$5,"IQ_CLOSEPRICE",$E2264,"USD"),AO2263),""),"")</f>
        <v>(Invalid Identifier)</v>
      </c>
      <c r="AP2264" s="31" t="str">
        <f>IF(AP$5&lt;&gt;0,IF($E2264&lt;&gt;"",IF($C2264&lt;&gt;1,_xll.ciqfunctions.udf.CIQ(AP$5,"IQ_CLOSEPRICE",$E2264,"USD"),AP2263),""),"")</f>
        <v>(Invalid Identifier)</v>
      </c>
      <c r="AQ2264" s="31" t="str">
        <f>IF(AQ$5&lt;&gt;0,IF($E2264&lt;&gt;"",IF($C2264&lt;&gt;1,_xll.ciqfunctions.udf.CIQ(AQ$5,"IQ_CLOSEPRICE",$E2264,"USD"),AQ2263),""),"")</f>
        <v>(Invalid Identifier)</v>
      </c>
      <c r="AR2264" s="31" t="str">
        <f>IF(AR$5&lt;&gt;0,IF($E2264&lt;&gt;"",IF($C2264&lt;&gt;1,_xll.ciqfunctions.udf.CIQ(AR$5,"IQ_CLOSEPRICE",$E2264,"USD"),AR2263),""),"")</f>
        <v>(Invalid Identifier)</v>
      </c>
      <c r="AS2264" s="31" t="str">
        <f>IF(AS$5&lt;&gt;0,IF($E2264&lt;&gt;"",IF($C2264&lt;&gt;1,_xll.ciqfunctions.udf.CIQ(AS$5,"IQ_CLOSEPRICE",$E2264,"USD"),AS2263),""),"")</f>
        <v>(Invalid Identifier)</v>
      </c>
      <c r="AT2264" s="31" t="str">
        <f>IF(AT$5&lt;&gt;0,IF($E2264&lt;&gt;"",IF($C2264&lt;&gt;1,_xll.ciqfunctions.udf.CIQ(AT$5,"IQ_CLOSEPRICE",$E2264,"USD"),AT2263),""),"")</f>
        <v>(Invalid Identifier)</v>
      </c>
      <c r="AU2264" s="8"/>
      <c r="AV2264" s="38">
        <f t="shared" si="1860"/>
        <v>4.0093475674710166E-2</v>
      </c>
      <c r="AW2264" s="38" t="str">
        <f t="shared" si="1861"/>
        <v/>
      </c>
      <c r="AX2264" s="38" t="str">
        <f t="shared" si="1862"/>
        <v/>
      </c>
      <c r="AY2264" s="38" t="str">
        <f t="shared" si="1863"/>
        <v/>
      </c>
      <c r="AZ2264" s="38">
        <f t="shared" si="1864"/>
        <v>4.3963123421116204E-2</v>
      </c>
      <c r="BA2264" s="38" t="str">
        <f t="shared" si="1865"/>
        <v/>
      </c>
      <c r="BB2264" s="38">
        <f t="shared" si="1866"/>
        <v>3.389766445044632E-2</v>
      </c>
      <c r="BC2264" s="38" t="str">
        <f t="shared" si="1867"/>
        <v/>
      </c>
      <c r="BD2264" s="38" t="str">
        <f t="shared" si="1868"/>
        <v/>
      </c>
      <c r="BE2264" s="38" t="str">
        <f t="shared" si="1869"/>
        <v/>
      </c>
      <c r="BF2264" s="38">
        <f t="shared" si="1870"/>
        <v>6.8020581668012198E-2</v>
      </c>
      <c r="BG2264" s="38">
        <f t="shared" si="1871"/>
        <v>5.4067221270275793E-2</v>
      </c>
      <c r="BH2264" s="38" t="str">
        <f t="shared" si="1872"/>
        <v/>
      </c>
      <c r="BI2264" s="38" t="str">
        <f t="shared" si="1873"/>
        <v/>
      </c>
      <c r="BJ2264" s="38" t="str">
        <f t="shared" si="1874"/>
        <v/>
      </c>
      <c r="BK2264" s="38" t="str">
        <f t="shared" si="1875"/>
        <v/>
      </c>
      <c r="BL2264" s="38" t="str">
        <f t="shared" si="1876"/>
        <v/>
      </c>
      <c r="BM2264" s="38" t="str">
        <f t="shared" si="1877"/>
        <v/>
      </c>
      <c r="BN2264" s="38">
        <f t="shared" si="1878"/>
        <v>-5.7158413839948637E-2</v>
      </c>
      <c r="BO2264" s="38" t="str">
        <f t="shared" si="1879"/>
        <v/>
      </c>
      <c r="BP2264" s="38" t="e">
        <f t="shared" si="1880"/>
        <v>#VALUE!</v>
      </c>
      <c r="BQ2264" s="38" t="e">
        <f t="shared" si="1881"/>
        <v>#VALUE!</v>
      </c>
      <c r="BR2264" s="38" t="e">
        <f t="shared" si="1882"/>
        <v>#VALUE!</v>
      </c>
      <c r="BS2264" s="38" t="e">
        <f t="shared" si="1883"/>
        <v>#VALUE!</v>
      </c>
      <c r="BT2264" s="38" t="e">
        <f t="shared" si="1884"/>
        <v>#VALUE!</v>
      </c>
      <c r="BU2264" s="38" t="e">
        <f t="shared" si="1885"/>
        <v>#VALUE!</v>
      </c>
      <c r="BV2264" s="38" t="e">
        <f t="shared" si="1886"/>
        <v>#VALUE!</v>
      </c>
      <c r="BW2264" s="38" t="e">
        <f t="shared" si="1887"/>
        <v>#VALUE!</v>
      </c>
      <c r="BX2264" s="38" t="e">
        <f t="shared" si="1888"/>
        <v>#VALUE!</v>
      </c>
      <c r="BY2264" s="38" t="e">
        <f t="shared" si="1889"/>
        <v>#VALUE!</v>
      </c>
      <c r="BZ2264" s="38" t="e">
        <f t="shared" si="1890"/>
        <v>#VALUE!</v>
      </c>
      <c r="CA2264" s="38" t="e">
        <f t="shared" si="1891"/>
        <v>#VALUE!</v>
      </c>
      <c r="CB2264" s="38" t="e">
        <f t="shared" si="1892"/>
        <v>#VALUE!</v>
      </c>
      <c r="CC2264" s="38" t="e">
        <f t="shared" si="1893"/>
        <v>#VALUE!</v>
      </c>
      <c r="CD2264" s="38" t="e">
        <f t="shared" si="1894"/>
        <v>#VALUE!</v>
      </c>
      <c r="CE2264" s="38" t="e">
        <f t="shared" si="1895"/>
        <v>#VALUE!</v>
      </c>
      <c r="CF2264" s="38" t="e">
        <f t="shared" si="1896"/>
        <v>#VALUE!</v>
      </c>
      <c r="CG2264" s="38" t="e">
        <f t="shared" si="1897"/>
        <v>#VALUE!</v>
      </c>
      <c r="CH2264" s="38" t="e">
        <f t="shared" si="1898"/>
        <v>#VALUE!</v>
      </c>
      <c r="CI2264" s="38" t="e">
        <f t="shared" si="1899"/>
        <v>#VALUE!</v>
      </c>
      <c r="CJ2264" s="7"/>
      <c r="CK2264" s="7"/>
      <c r="CN2264" s="7"/>
      <c r="CO2264" s="7"/>
      <c r="CP2264" s="7"/>
      <c r="CQ2264" s="7"/>
      <c r="CR2264" s="7"/>
      <c r="CS2264" s="7"/>
      <c r="CT2264" s="7"/>
      <c r="CU2264" s="7"/>
      <c r="CV2264" s="7"/>
      <c r="CW2264" s="7"/>
    </row>
    <row r="2265" spans="2:101" hidden="1" outlineLevel="1">
      <c r="B2265" s="25">
        <f t="shared" si="1858"/>
        <v>5</v>
      </c>
      <c r="C2265" s="19">
        <f t="shared" si="1859"/>
        <v>0</v>
      </c>
      <c r="D2265" s="19">
        <f t="shared" si="1900"/>
        <v>133</v>
      </c>
      <c r="E2265" s="42">
        <f t="shared" si="1901"/>
        <v>40767</v>
      </c>
      <c r="G2265" s="13">
        <f>IF(G$5&lt;&gt;0,IF($E2265&lt;&gt;"",IF($C2265&lt;&gt;1,_xll.ciqfunctions.udf.CIQ(G$5,"IQ_CLOSEPRICE",$E2265,"USD"),G2264),""),"")</f>
        <v>44.49</v>
      </c>
      <c r="H2265" s="13">
        <f>IF(H$5&lt;&gt;0,IF($E2265&lt;&gt;"",IF($C2265&lt;&gt;1,_xll.ciqfunctions.udf.CIQ(H$5,"IQ_CLOSEPRICE",$E2265,"USD"),H2264),""),"")</f>
        <v>0</v>
      </c>
      <c r="I2265" s="13">
        <f>IF(I$5&lt;&gt;0,IF($E2265&lt;&gt;"",IF($C2265&lt;&gt;1,_xll.ciqfunctions.udf.CIQ(I$5,"IQ_CLOSEPRICE",$E2265,"USD"),I2264),""),"")</f>
        <v>0</v>
      </c>
      <c r="J2265" s="13">
        <f>IF(J$5&lt;&gt;0,IF($E2265&lt;&gt;"",IF($C2265&lt;&gt;1,_xll.ciqfunctions.udf.CIQ(J$5,"IQ_CLOSEPRICE",$E2265,"USD"),J2264),""),"")</f>
        <v>0</v>
      </c>
      <c r="K2265" s="13">
        <f>IF(K$5&lt;&gt;0,IF($E2265&lt;&gt;"",IF($C2265&lt;&gt;1,_xll.ciqfunctions.udf.CIQ(K$5,"IQ_CLOSEPRICE",$E2265,"USD"),K2264),""),"")</f>
        <v>4.45</v>
      </c>
      <c r="L2265" s="13">
        <f>IF(L$5&lt;&gt;0,IF($E2265&lt;&gt;"",IF($C2265&lt;&gt;1,_xll.ciqfunctions.udf.CIQ(L$5,"IQ_CLOSEPRICE",$E2265,"USD"),L2264),""),"")</f>
        <v>0</v>
      </c>
      <c r="M2265" s="13">
        <f>IF(M$5&lt;&gt;0,IF($E2265&lt;&gt;"",IF($C2265&lt;&gt;1,_xll.ciqfunctions.udf.CIQ(M$5,"IQ_CLOSEPRICE",$E2265,"USD"),M2264),""),"")</f>
        <v>3.77305</v>
      </c>
      <c r="N2265" s="13">
        <f>IF(N$5&lt;&gt;0,IF($E2265&lt;&gt;"",IF($C2265&lt;&gt;1,_xll.ciqfunctions.udf.CIQ(N$5,"IQ_CLOSEPRICE",$E2265,"USD"),N2264),""),"")</f>
        <v>0</v>
      </c>
      <c r="O2265" s="13">
        <f>IF(O$5&lt;&gt;0,IF($E2265&lt;&gt;"",IF($C2265&lt;&gt;1,_xll.ciqfunctions.udf.CIQ(O$5,"IQ_CLOSEPRICE",$E2265,"USD"),O2264),""),"")</f>
        <v>0</v>
      </c>
      <c r="P2265" s="13">
        <f>IF(P$5&lt;&gt;0,IF($E2265&lt;&gt;"",IF($C2265&lt;&gt;1,_xll.ciqfunctions.udf.CIQ(P$5,"IQ_CLOSEPRICE",$E2265,"USD"),P2264),""),"")</f>
        <v>0</v>
      </c>
      <c r="Q2265" s="13">
        <f>IF(Q$5&lt;&gt;0,IF($E2265&lt;&gt;"",IF($C2265&lt;&gt;1,_xll.ciqfunctions.udf.CIQ(Q$5,"IQ_CLOSEPRICE",$E2265,"USD"),Q2264),""),"")</f>
        <v>2.4009999999999998</v>
      </c>
      <c r="R2265" s="13">
        <f>IF(R$5&lt;&gt;0,IF($E2265&lt;&gt;"",IF($C2265&lt;&gt;1,_xll.ciqfunctions.udf.CIQ(R$5,"IQ_CLOSEPRICE",$E2265,"USD"),R2264),""),"")</f>
        <v>5.4</v>
      </c>
      <c r="S2265" s="13">
        <f>IF(S$5&lt;&gt;0,IF($E2265&lt;&gt;"",IF($C2265&lt;&gt;1,_xll.ciqfunctions.udf.CIQ(S$5,"IQ_CLOSEPRICE",$E2265,"USD"),S2264),""),"")</f>
        <v>0</v>
      </c>
      <c r="T2265" s="13">
        <f>IF(T$5&lt;&gt;0,IF($E2265&lt;&gt;"",IF($C2265&lt;&gt;1,_xll.ciqfunctions.udf.CIQ(T$5,"IQ_CLOSEPRICE",$E2265,"USD"),T2264),""),"")</f>
        <v>0</v>
      </c>
      <c r="U2265" s="13">
        <f>IF(U$5&lt;&gt;0,IF($E2265&lt;&gt;"",IF($C2265&lt;&gt;1,_xll.ciqfunctions.udf.CIQ(U$5,"IQ_CLOSEPRICE",$E2265,"USD"),U2264),""),"")</f>
        <v>0</v>
      </c>
      <c r="V2265" s="13">
        <f>IF(V$5&lt;&gt;0,IF($E2265&lt;&gt;"",IF($C2265&lt;&gt;1,_xll.ciqfunctions.udf.CIQ(V$5,"IQ_CLOSEPRICE",$E2265,"USD"),V2264),""),"")</f>
        <v>0</v>
      </c>
      <c r="W2265" s="13">
        <f>IF(W$5&lt;&gt;0,IF($E2265&lt;&gt;"",IF($C2265&lt;&gt;1,_xll.ciqfunctions.udf.CIQ(W$5,"IQ_CLOSEPRICE",$E2265,"USD"),W2264),""),"")</f>
        <v>0</v>
      </c>
      <c r="X2265" s="13">
        <f>IF(X$5&lt;&gt;0,IF($E2265&lt;&gt;"",IF($C2265&lt;&gt;1,_xll.ciqfunctions.udf.CIQ(X$5,"IQ_CLOSEPRICE",$E2265,"USD"),X2264),""),"")</f>
        <v>0</v>
      </c>
      <c r="Y2265" s="13">
        <f>IF(Y$5&lt;&gt;0,IF($E2265&lt;&gt;"",IF($C2265&lt;&gt;1,_xll.ciqfunctions.udf.CIQ(Y$5,"IQ_CLOSEPRICE",$E2265,"USD"),Y2264),""),"")</f>
        <v>90</v>
      </c>
      <c r="Z2265" s="13">
        <f>IF(Z$5&lt;&gt;0,IF($E2265&lt;&gt;"",IF($C2265&lt;&gt;1,_xll.ciqfunctions.udf.CIQ(Z$5,"IQ_CLOSEPRICE",$E2265,"USD"),Z2264),""),"")</f>
        <v>0</v>
      </c>
      <c r="AA2265" s="13" t="str">
        <f>IF(AA$5&lt;&gt;0,IF($E2265&lt;&gt;"",IF($C2265&lt;&gt;1,_xll.ciqfunctions.udf.CIQ(AA$5,"IQ_CLOSEPRICE",$E2265,"USD"),AA2264),""),"")</f>
        <v>(Invalid Identifier)</v>
      </c>
      <c r="AB2265" s="13" t="str">
        <f>IF(AB$5&lt;&gt;0,IF($E2265&lt;&gt;"",IF($C2265&lt;&gt;1,_xll.ciqfunctions.udf.CIQ(AB$5,"IQ_CLOSEPRICE",$E2265,"USD"),AB2264),""),"")</f>
        <v>(Invalid Identifier)</v>
      </c>
      <c r="AC2265" s="13" t="str">
        <f>IF(AC$5&lt;&gt;0,IF($E2265&lt;&gt;"",IF($C2265&lt;&gt;1,_xll.ciqfunctions.udf.CIQ(AC$5,"IQ_CLOSEPRICE",$E2265,"USD"),AC2264),""),"")</f>
        <v>(Invalid Identifier)</v>
      </c>
      <c r="AD2265" s="13" t="str">
        <f>IF(AD$5&lt;&gt;0,IF($E2265&lt;&gt;"",IF($C2265&lt;&gt;1,_xll.ciqfunctions.udf.CIQ(AD$5,"IQ_CLOSEPRICE",$E2265,"USD"),AD2264),""),"")</f>
        <v>(Invalid Identifier)</v>
      </c>
      <c r="AE2265" s="13" t="str">
        <f>IF(AE$5&lt;&gt;0,IF($E2265&lt;&gt;"",IF($C2265&lt;&gt;1,_xll.ciqfunctions.udf.CIQ(AE$5,"IQ_CLOSEPRICE",$E2265,"USD"),AE2264),""),"")</f>
        <v>(Invalid Identifier)</v>
      </c>
      <c r="AF2265" s="13" t="str">
        <f>IF(AF$5&lt;&gt;0,IF($E2265&lt;&gt;"",IF($C2265&lt;&gt;1,_xll.ciqfunctions.udf.CIQ(AF$5,"IQ_CLOSEPRICE",$E2265,"USD"),AF2264),""),"")</f>
        <v>(Invalid Identifier)</v>
      </c>
      <c r="AG2265" s="13" t="str">
        <f>IF(AG$5&lt;&gt;0,IF($E2265&lt;&gt;"",IF($C2265&lt;&gt;1,_xll.ciqfunctions.udf.CIQ(AG$5,"IQ_CLOSEPRICE",$E2265,"USD"),AG2264),""),"")</f>
        <v>(Invalid Identifier)</v>
      </c>
      <c r="AH2265" s="13" t="str">
        <f>IF(AH$5&lt;&gt;0,IF($E2265&lt;&gt;"",IF($C2265&lt;&gt;1,_xll.ciqfunctions.udf.CIQ(AH$5,"IQ_CLOSEPRICE",$E2265,"USD"),AH2264),""),"")</f>
        <v>(Invalid Identifier)</v>
      </c>
      <c r="AI2265" s="13" t="str">
        <f>IF(AI$5&lt;&gt;0,IF($E2265&lt;&gt;"",IF($C2265&lt;&gt;1,_xll.ciqfunctions.udf.CIQ(AI$5,"IQ_CLOSEPRICE",$E2265,"USD"),AI2264),""),"")</f>
        <v>(Invalid Identifier)</v>
      </c>
      <c r="AJ2265" s="31" t="str">
        <f>IF(AJ$5&lt;&gt;0,IF($E2265&lt;&gt;"",IF($C2265&lt;&gt;1,_xll.ciqfunctions.udf.CIQ(AJ$5,"IQ_CLOSEPRICE",$E2265,"USD"),AJ2264),""),"")</f>
        <v>(Invalid Identifier)</v>
      </c>
      <c r="AK2265" s="31" t="str">
        <f>IF(AK$5&lt;&gt;0,IF($E2265&lt;&gt;"",IF($C2265&lt;&gt;1,_xll.ciqfunctions.udf.CIQ(AK$5,"IQ_CLOSEPRICE",$E2265,"USD"),AK2264),""),"")</f>
        <v>(Invalid Identifier)</v>
      </c>
      <c r="AL2265" s="31" t="str">
        <f>IF(AL$5&lt;&gt;0,IF($E2265&lt;&gt;"",IF($C2265&lt;&gt;1,_xll.ciqfunctions.udf.CIQ(AL$5,"IQ_CLOSEPRICE",$E2265,"USD"),AL2264),""),"")</f>
        <v>(Invalid Identifier)</v>
      </c>
      <c r="AM2265" s="31" t="str">
        <f>IF(AM$5&lt;&gt;0,IF($E2265&lt;&gt;"",IF($C2265&lt;&gt;1,_xll.ciqfunctions.udf.CIQ(AM$5,"IQ_CLOSEPRICE",$E2265,"USD"),AM2264),""),"")</f>
        <v>(Invalid Identifier)</v>
      </c>
      <c r="AN2265" s="31" t="str">
        <f>IF(AN$5&lt;&gt;0,IF($E2265&lt;&gt;"",IF($C2265&lt;&gt;1,_xll.ciqfunctions.udf.CIQ(AN$5,"IQ_CLOSEPRICE",$E2265,"USD"),AN2264),""),"")</f>
        <v>(Invalid Identifier)</v>
      </c>
      <c r="AO2265" s="31" t="str">
        <f>IF(AO$5&lt;&gt;0,IF($E2265&lt;&gt;"",IF($C2265&lt;&gt;1,_xll.ciqfunctions.udf.CIQ(AO$5,"IQ_CLOSEPRICE",$E2265,"USD"),AO2264),""),"")</f>
        <v>(Invalid Identifier)</v>
      </c>
      <c r="AP2265" s="31" t="str">
        <f>IF(AP$5&lt;&gt;0,IF($E2265&lt;&gt;"",IF($C2265&lt;&gt;1,_xll.ciqfunctions.udf.CIQ(AP$5,"IQ_CLOSEPRICE",$E2265,"USD"),AP2264),""),"")</f>
        <v>(Invalid Identifier)</v>
      </c>
      <c r="AQ2265" s="31" t="str">
        <f>IF(AQ$5&lt;&gt;0,IF($E2265&lt;&gt;"",IF($C2265&lt;&gt;1,_xll.ciqfunctions.udf.CIQ(AQ$5,"IQ_CLOSEPRICE",$E2265,"USD"),AQ2264),""),"")</f>
        <v>(Invalid Identifier)</v>
      </c>
      <c r="AR2265" s="31" t="str">
        <f>IF(AR$5&lt;&gt;0,IF($E2265&lt;&gt;"",IF($C2265&lt;&gt;1,_xll.ciqfunctions.udf.CIQ(AR$5,"IQ_CLOSEPRICE",$E2265,"USD"),AR2264),""),"")</f>
        <v>(Invalid Identifier)</v>
      </c>
      <c r="AS2265" s="31" t="str">
        <f>IF(AS$5&lt;&gt;0,IF($E2265&lt;&gt;"",IF($C2265&lt;&gt;1,_xll.ciqfunctions.udf.CIQ(AS$5,"IQ_CLOSEPRICE",$E2265,"USD"),AS2264),""),"")</f>
        <v>(Invalid Identifier)</v>
      </c>
      <c r="AT2265" s="31" t="str">
        <f>IF(AT$5&lt;&gt;0,IF($E2265&lt;&gt;"",IF($C2265&lt;&gt;1,_xll.ciqfunctions.udf.CIQ(AT$5,"IQ_CLOSEPRICE",$E2265,"USD"),AT2264),""),"")</f>
        <v>(Invalid Identifier)</v>
      </c>
      <c r="AU2265" s="8"/>
      <c r="AV2265" s="38">
        <f t="shared" si="1860"/>
        <v>2.5496486970675605E-2</v>
      </c>
      <c r="AW2265" s="38" t="str">
        <f t="shared" si="1861"/>
        <v/>
      </c>
      <c r="AX2265" s="38" t="str">
        <f t="shared" si="1862"/>
        <v/>
      </c>
      <c r="AY2265" s="38" t="str">
        <f t="shared" si="1863"/>
        <v/>
      </c>
      <c r="AZ2265" s="38">
        <f t="shared" si="1864"/>
        <v>-7.3626315244675014E-2</v>
      </c>
      <c r="BA2265" s="38" t="str">
        <f t="shared" si="1865"/>
        <v/>
      </c>
      <c r="BB2265" s="38">
        <f t="shared" si="1866"/>
        <v>2.2617733472138239E-2</v>
      </c>
      <c r="BC2265" s="38" t="str">
        <f t="shared" si="1867"/>
        <v/>
      </c>
      <c r="BD2265" s="38" t="str">
        <f t="shared" si="1868"/>
        <v/>
      </c>
      <c r="BE2265" s="38" t="str">
        <f t="shared" si="1869"/>
        <v/>
      </c>
      <c r="BF2265" s="38">
        <f t="shared" si="1870"/>
        <v>-3.6798919040927282E-2</v>
      </c>
      <c r="BG2265" s="38">
        <f t="shared" si="1871"/>
        <v>4.5462374076757413E-2</v>
      </c>
      <c r="BH2265" s="38" t="str">
        <f t="shared" si="1872"/>
        <v/>
      </c>
      <c r="BI2265" s="38" t="str">
        <f t="shared" si="1873"/>
        <v/>
      </c>
      <c r="BJ2265" s="38" t="str">
        <f t="shared" si="1874"/>
        <v/>
      </c>
      <c r="BK2265" s="38" t="str">
        <f t="shared" si="1875"/>
        <v/>
      </c>
      <c r="BL2265" s="38" t="str">
        <f t="shared" si="1876"/>
        <v/>
      </c>
      <c r="BM2265" s="38" t="str">
        <f t="shared" si="1877"/>
        <v/>
      </c>
      <c r="BN2265" s="38">
        <f t="shared" si="1878"/>
        <v>0</v>
      </c>
      <c r="BO2265" s="38" t="str">
        <f t="shared" si="1879"/>
        <v/>
      </c>
      <c r="BP2265" s="38" t="e">
        <f t="shared" si="1880"/>
        <v>#VALUE!</v>
      </c>
      <c r="BQ2265" s="38" t="e">
        <f t="shared" si="1881"/>
        <v>#VALUE!</v>
      </c>
      <c r="BR2265" s="38" t="e">
        <f t="shared" si="1882"/>
        <v>#VALUE!</v>
      </c>
      <c r="BS2265" s="38" t="e">
        <f t="shared" si="1883"/>
        <v>#VALUE!</v>
      </c>
      <c r="BT2265" s="38" t="e">
        <f t="shared" si="1884"/>
        <v>#VALUE!</v>
      </c>
      <c r="BU2265" s="38" t="e">
        <f t="shared" si="1885"/>
        <v>#VALUE!</v>
      </c>
      <c r="BV2265" s="38" t="e">
        <f t="shared" si="1886"/>
        <v>#VALUE!</v>
      </c>
      <c r="BW2265" s="38" t="e">
        <f t="shared" si="1887"/>
        <v>#VALUE!</v>
      </c>
      <c r="BX2265" s="38" t="e">
        <f t="shared" si="1888"/>
        <v>#VALUE!</v>
      </c>
      <c r="BY2265" s="38" t="e">
        <f t="shared" si="1889"/>
        <v>#VALUE!</v>
      </c>
      <c r="BZ2265" s="38" t="e">
        <f t="shared" si="1890"/>
        <v>#VALUE!</v>
      </c>
      <c r="CA2265" s="38" t="e">
        <f t="shared" si="1891"/>
        <v>#VALUE!</v>
      </c>
      <c r="CB2265" s="38" t="e">
        <f t="shared" si="1892"/>
        <v>#VALUE!</v>
      </c>
      <c r="CC2265" s="38" t="e">
        <f t="shared" si="1893"/>
        <v>#VALUE!</v>
      </c>
      <c r="CD2265" s="38" t="e">
        <f t="shared" si="1894"/>
        <v>#VALUE!</v>
      </c>
      <c r="CE2265" s="38" t="e">
        <f t="shared" si="1895"/>
        <v>#VALUE!</v>
      </c>
      <c r="CF2265" s="38" t="e">
        <f t="shared" si="1896"/>
        <v>#VALUE!</v>
      </c>
      <c r="CG2265" s="38" t="e">
        <f t="shared" si="1897"/>
        <v>#VALUE!</v>
      </c>
      <c r="CH2265" s="38" t="e">
        <f t="shared" si="1898"/>
        <v>#VALUE!</v>
      </c>
      <c r="CI2265" s="38" t="e">
        <f t="shared" si="1899"/>
        <v>#VALUE!</v>
      </c>
      <c r="CJ2265" s="7"/>
      <c r="CK2265" s="7"/>
      <c r="CN2265" s="7"/>
      <c r="CO2265" s="7"/>
      <c r="CP2265" s="7"/>
      <c r="CQ2265" s="7"/>
      <c r="CR2265" s="7"/>
      <c r="CS2265" s="7"/>
      <c r="CT2265" s="7"/>
      <c r="CU2265" s="7"/>
      <c r="CV2265" s="7"/>
      <c r="CW2265" s="7"/>
    </row>
    <row r="2266" spans="2:101" hidden="1" outlineLevel="1">
      <c r="B2266" s="25">
        <f t="shared" si="1858"/>
        <v>4</v>
      </c>
      <c r="C2266" s="19">
        <f t="shared" si="1859"/>
        <v>0</v>
      </c>
      <c r="D2266" s="19">
        <f t="shared" si="1900"/>
        <v>132</v>
      </c>
      <c r="E2266" s="42">
        <f t="shared" si="1901"/>
        <v>40766</v>
      </c>
      <c r="G2266" s="13">
        <f>IF(G$5&lt;&gt;0,IF($E2266&lt;&gt;"",IF($C2266&lt;&gt;1,_xll.ciqfunctions.udf.CIQ(G$5,"IQ_CLOSEPRICE",$E2266,"USD"),G2265),""),"")</f>
        <v>43.37</v>
      </c>
      <c r="H2266" s="13">
        <f>IF(H$5&lt;&gt;0,IF($E2266&lt;&gt;"",IF($C2266&lt;&gt;1,_xll.ciqfunctions.udf.CIQ(H$5,"IQ_CLOSEPRICE",$E2266,"USD"),H2265),""),"")</f>
        <v>0</v>
      </c>
      <c r="I2266" s="13">
        <f>IF(I$5&lt;&gt;0,IF($E2266&lt;&gt;"",IF($C2266&lt;&gt;1,_xll.ciqfunctions.udf.CIQ(I$5,"IQ_CLOSEPRICE",$E2266,"USD"),I2265),""),"")</f>
        <v>0</v>
      </c>
      <c r="J2266" s="13">
        <f>IF(J$5&lt;&gt;0,IF($E2266&lt;&gt;"",IF($C2266&lt;&gt;1,_xll.ciqfunctions.udf.CIQ(J$5,"IQ_CLOSEPRICE",$E2266,"USD"),J2265),""),"")</f>
        <v>0</v>
      </c>
      <c r="K2266" s="13">
        <f>IF(K$5&lt;&gt;0,IF($E2266&lt;&gt;"",IF($C2266&lt;&gt;1,_xll.ciqfunctions.udf.CIQ(K$5,"IQ_CLOSEPRICE",$E2266,"USD"),K2265),""),"")</f>
        <v>4.79</v>
      </c>
      <c r="L2266" s="13">
        <f>IF(L$5&lt;&gt;0,IF($E2266&lt;&gt;"",IF($C2266&lt;&gt;1,_xll.ciqfunctions.udf.CIQ(L$5,"IQ_CLOSEPRICE",$E2266,"USD"),L2265),""),"")</f>
        <v>0</v>
      </c>
      <c r="M2266" s="13">
        <f>IF(M$5&lt;&gt;0,IF($E2266&lt;&gt;"",IF($C2266&lt;&gt;1,_xll.ciqfunctions.udf.CIQ(M$5,"IQ_CLOSEPRICE",$E2266,"USD"),M2265),""),"")</f>
        <v>3.6886700000000001</v>
      </c>
      <c r="N2266" s="13">
        <f>IF(N$5&lt;&gt;0,IF($E2266&lt;&gt;"",IF($C2266&lt;&gt;1,_xll.ciqfunctions.udf.CIQ(N$5,"IQ_CLOSEPRICE",$E2266,"USD"),N2265),""),"")</f>
        <v>0</v>
      </c>
      <c r="O2266" s="13">
        <f>IF(O$5&lt;&gt;0,IF($E2266&lt;&gt;"",IF($C2266&lt;&gt;1,_xll.ciqfunctions.udf.CIQ(O$5,"IQ_CLOSEPRICE",$E2266,"USD"),O2265),""),"")</f>
        <v>0</v>
      </c>
      <c r="P2266" s="13">
        <f>IF(P$5&lt;&gt;0,IF($E2266&lt;&gt;"",IF($C2266&lt;&gt;1,_xll.ciqfunctions.udf.CIQ(P$5,"IQ_CLOSEPRICE",$E2266,"USD"),P2265),""),"")</f>
        <v>0</v>
      </c>
      <c r="Q2266" s="13">
        <f>IF(Q$5&lt;&gt;0,IF($E2266&lt;&gt;"",IF($C2266&lt;&gt;1,_xll.ciqfunctions.udf.CIQ(Q$5,"IQ_CLOSEPRICE",$E2266,"USD"),Q2265),""),"")</f>
        <v>2.4910000000000001</v>
      </c>
      <c r="R2266" s="13">
        <f>IF(R$5&lt;&gt;0,IF($E2266&lt;&gt;"",IF($C2266&lt;&gt;1,_xll.ciqfunctions.udf.CIQ(R$5,"IQ_CLOSEPRICE",$E2266,"USD"),R2265),""),"")</f>
        <v>5.16</v>
      </c>
      <c r="S2266" s="13">
        <f>IF(S$5&lt;&gt;0,IF($E2266&lt;&gt;"",IF($C2266&lt;&gt;1,_xll.ciqfunctions.udf.CIQ(S$5,"IQ_CLOSEPRICE",$E2266,"USD"),S2265),""),"")</f>
        <v>0</v>
      </c>
      <c r="T2266" s="13">
        <f>IF(T$5&lt;&gt;0,IF($E2266&lt;&gt;"",IF($C2266&lt;&gt;1,_xll.ciqfunctions.udf.CIQ(T$5,"IQ_CLOSEPRICE",$E2266,"USD"),T2265),""),"")</f>
        <v>0</v>
      </c>
      <c r="U2266" s="13">
        <f>IF(U$5&lt;&gt;0,IF($E2266&lt;&gt;"",IF($C2266&lt;&gt;1,_xll.ciqfunctions.udf.CIQ(U$5,"IQ_CLOSEPRICE",$E2266,"USD"),U2265),""),"")</f>
        <v>0</v>
      </c>
      <c r="V2266" s="13">
        <f>IF(V$5&lt;&gt;0,IF($E2266&lt;&gt;"",IF($C2266&lt;&gt;1,_xll.ciqfunctions.udf.CIQ(V$5,"IQ_CLOSEPRICE",$E2266,"USD"),V2265),""),"")</f>
        <v>0</v>
      </c>
      <c r="W2266" s="13">
        <f>IF(W$5&lt;&gt;0,IF($E2266&lt;&gt;"",IF($C2266&lt;&gt;1,_xll.ciqfunctions.udf.CIQ(W$5,"IQ_CLOSEPRICE",$E2266,"USD"),W2265),""),"")</f>
        <v>0</v>
      </c>
      <c r="X2266" s="13">
        <f>IF(X$5&lt;&gt;0,IF($E2266&lt;&gt;"",IF($C2266&lt;&gt;1,_xll.ciqfunctions.udf.CIQ(X$5,"IQ_CLOSEPRICE",$E2266,"USD"),X2265),""),"")</f>
        <v>0</v>
      </c>
      <c r="Y2266" s="13">
        <f>IF(Y$5&lt;&gt;0,IF($E2266&lt;&gt;"",IF($C2266&lt;&gt;1,_xll.ciqfunctions.udf.CIQ(Y$5,"IQ_CLOSEPRICE",$E2266,"USD"),Y2265),""),"")</f>
        <v>90</v>
      </c>
      <c r="Z2266" s="13">
        <f>IF(Z$5&lt;&gt;0,IF($E2266&lt;&gt;"",IF($C2266&lt;&gt;1,_xll.ciqfunctions.udf.CIQ(Z$5,"IQ_CLOSEPRICE",$E2266,"USD"),Z2265),""),"")</f>
        <v>0</v>
      </c>
      <c r="AA2266" s="13" t="str">
        <f>IF(AA$5&lt;&gt;0,IF($E2266&lt;&gt;"",IF($C2266&lt;&gt;1,_xll.ciqfunctions.udf.CIQ(AA$5,"IQ_CLOSEPRICE",$E2266,"USD"),AA2265),""),"")</f>
        <v>(Invalid Identifier)</v>
      </c>
      <c r="AB2266" s="13" t="str">
        <f>IF(AB$5&lt;&gt;0,IF($E2266&lt;&gt;"",IF($C2266&lt;&gt;1,_xll.ciqfunctions.udf.CIQ(AB$5,"IQ_CLOSEPRICE",$E2266,"USD"),AB2265),""),"")</f>
        <v>(Invalid Identifier)</v>
      </c>
      <c r="AC2266" s="13" t="str">
        <f>IF(AC$5&lt;&gt;0,IF($E2266&lt;&gt;"",IF($C2266&lt;&gt;1,_xll.ciqfunctions.udf.CIQ(AC$5,"IQ_CLOSEPRICE",$E2266,"USD"),AC2265),""),"")</f>
        <v>(Invalid Identifier)</v>
      </c>
      <c r="AD2266" s="13" t="str">
        <f>IF(AD$5&lt;&gt;0,IF($E2266&lt;&gt;"",IF($C2266&lt;&gt;1,_xll.ciqfunctions.udf.CIQ(AD$5,"IQ_CLOSEPRICE",$E2266,"USD"),AD2265),""),"")</f>
        <v>(Invalid Identifier)</v>
      </c>
      <c r="AE2266" s="13" t="str">
        <f>IF(AE$5&lt;&gt;0,IF($E2266&lt;&gt;"",IF($C2266&lt;&gt;1,_xll.ciqfunctions.udf.CIQ(AE$5,"IQ_CLOSEPRICE",$E2266,"USD"),AE2265),""),"")</f>
        <v>(Invalid Identifier)</v>
      </c>
      <c r="AF2266" s="13" t="str">
        <f>IF(AF$5&lt;&gt;0,IF($E2266&lt;&gt;"",IF($C2266&lt;&gt;1,_xll.ciqfunctions.udf.CIQ(AF$5,"IQ_CLOSEPRICE",$E2266,"USD"),AF2265),""),"")</f>
        <v>(Invalid Identifier)</v>
      </c>
      <c r="AG2266" s="13" t="str">
        <f>IF(AG$5&lt;&gt;0,IF($E2266&lt;&gt;"",IF($C2266&lt;&gt;1,_xll.ciqfunctions.udf.CIQ(AG$5,"IQ_CLOSEPRICE",$E2266,"USD"),AG2265),""),"")</f>
        <v>(Invalid Identifier)</v>
      </c>
      <c r="AH2266" s="13" t="str">
        <f>IF(AH$5&lt;&gt;0,IF($E2266&lt;&gt;"",IF($C2266&lt;&gt;1,_xll.ciqfunctions.udf.CIQ(AH$5,"IQ_CLOSEPRICE",$E2266,"USD"),AH2265),""),"")</f>
        <v>(Invalid Identifier)</v>
      </c>
      <c r="AI2266" s="13" t="str">
        <f>IF(AI$5&lt;&gt;0,IF($E2266&lt;&gt;"",IF($C2266&lt;&gt;1,_xll.ciqfunctions.udf.CIQ(AI$5,"IQ_CLOSEPRICE",$E2266,"USD"),AI2265),""),"")</f>
        <v>(Invalid Identifier)</v>
      </c>
      <c r="AJ2266" s="31" t="str">
        <f>IF(AJ$5&lt;&gt;0,IF($E2266&lt;&gt;"",IF($C2266&lt;&gt;1,_xll.ciqfunctions.udf.CIQ(AJ$5,"IQ_CLOSEPRICE",$E2266,"USD"),AJ2265),""),"")</f>
        <v>(Invalid Identifier)</v>
      </c>
      <c r="AK2266" s="31" t="str">
        <f>IF(AK$5&lt;&gt;0,IF($E2266&lt;&gt;"",IF($C2266&lt;&gt;1,_xll.ciqfunctions.udf.CIQ(AK$5,"IQ_CLOSEPRICE",$E2266,"USD"),AK2265),""),"")</f>
        <v>(Invalid Identifier)</v>
      </c>
      <c r="AL2266" s="31" t="str">
        <f>IF(AL$5&lt;&gt;0,IF($E2266&lt;&gt;"",IF($C2266&lt;&gt;1,_xll.ciqfunctions.udf.CIQ(AL$5,"IQ_CLOSEPRICE",$E2266,"USD"),AL2265),""),"")</f>
        <v>(Invalid Identifier)</v>
      </c>
      <c r="AM2266" s="31" t="str">
        <f>IF(AM$5&lt;&gt;0,IF($E2266&lt;&gt;"",IF($C2266&lt;&gt;1,_xll.ciqfunctions.udf.CIQ(AM$5,"IQ_CLOSEPRICE",$E2266,"USD"),AM2265),""),"")</f>
        <v>(Invalid Identifier)</v>
      </c>
      <c r="AN2266" s="31" t="str">
        <f>IF(AN$5&lt;&gt;0,IF($E2266&lt;&gt;"",IF($C2266&lt;&gt;1,_xll.ciqfunctions.udf.CIQ(AN$5,"IQ_CLOSEPRICE",$E2266,"USD"),AN2265),""),"")</f>
        <v>(Invalid Identifier)</v>
      </c>
      <c r="AO2266" s="31" t="str">
        <f>IF(AO$5&lt;&gt;0,IF($E2266&lt;&gt;"",IF($C2266&lt;&gt;1,_xll.ciqfunctions.udf.CIQ(AO$5,"IQ_CLOSEPRICE",$E2266,"USD"),AO2265),""),"")</f>
        <v>(Invalid Identifier)</v>
      </c>
      <c r="AP2266" s="31" t="str">
        <f>IF(AP$5&lt;&gt;0,IF($E2266&lt;&gt;"",IF($C2266&lt;&gt;1,_xll.ciqfunctions.udf.CIQ(AP$5,"IQ_CLOSEPRICE",$E2266,"USD"),AP2265),""),"")</f>
        <v>(Invalid Identifier)</v>
      </c>
      <c r="AQ2266" s="31" t="str">
        <f>IF(AQ$5&lt;&gt;0,IF($E2266&lt;&gt;"",IF($C2266&lt;&gt;1,_xll.ciqfunctions.udf.CIQ(AQ$5,"IQ_CLOSEPRICE",$E2266,"USD"),AQ2265),""),"")</f>
        <v>(Invalid Identifier)</v>
      </c>
      <c r="AR2266" s="31" t="str">
        <f>IF(AR$5&lt;&gt;0,IF($E2266&lt;&gt;"",IF($C2266&lt;&gt;1,_xll.ciqfunctions.udf.CIQ(AR$5,"IQ_CLOSEPRICE",$E2266,"USD"),AR2265),""),"")</f>
        <v>(Invalid Identifier)</v>
      </c>
      <c r="AS2266" s="31" t="str">
        <f>IF(AS$5&lt;&gt;0,IF($E2266&lt;&gt;"",IF($C2266&lt;&gt;1,_xll.ciqfunctions.udf.CIQ(AS$5,"IQ_CLOSEPRICE",$E2266,"USD"),AS2265),""),"")</f>
        <v>(Invalid Identifier)</v>
      </c>
      <c r="AT2266" s="31" t="str">
        <f>IF(AT$5&lt;&gt;0,IF($E2266&lt;&gt;"",IF($C2266&lt;&gt;1,_xll.ciqfunctions.udf.CIQ(AT$5,"IQ_CLOSEPRICE",$E2266,"USD"),AT2265),""),"")</f>
        <v>(Invalid Identifier)</v>
      </c>
      <c r="AU2266" s="8"/>
      <c r="AV2266" s="38">
        <f t="shared" si="1860"/>
        <v>3.7350201718855149E-2</v>
      </c>
      <c r="AW2266" s="38" t="str">
        <f t="shared" si="1861"/>
        <v/>
      </c>
      <c r="AX2266" s="38" t="str">
        <f t="shared" si="1862"/>
        <v/>
      </c>
      <c r="AY2266" s="38" t="str">
        <f t="shared" si="1863"/>
        <v/>
      </c>
      <c r="AZ2266" s="38">
        <f t="shared" si="1864"/>
        <v>0.25819759177264501</v>
      </c>
      <c r="BA2266" s="38" t="str">
        <f t="shared" si="1865"/>
        <v/>
      </c>
      <c r="BB2266" s="38">
        <f t="shared" si="1866"/>
        <v>-7.8204090021772778E-3</v>
      </c>
      <c r="BC2266" s="38" t="str">
        <f t="shared" si="1867"/>
        <v/>
      </c>
      <c r="BD2266" s="38" t="str">
        <f t="shared" si="1868"/>
        <v/>
      </c>
      <c r="BE2266" s="38" t="str">
        <f t="shared" si="1869"/>
        <v/>
      </c>
      <c r="BF2266" s="38">
        <f t="shared" si="1870"/>
        <v>3.7215498926143585E-2</v>
      </c>
      <c r="BG2266" s="38">
        <f t="shared" si="1871"/>
        <v>-4.5462374076757399E-2</v>
      </c>
      <c r="BH2266" s="38" t="str">
        <f t="shared" si="1872"/>
        <v/>
      </c>
      <c r="BI2266" s="38" t="str">
        <f t="shared" si="1873"/>
        <v/>
      </c>
      <c r="BJ2266" s="38" t="str">
        <f t="shared" si="1874"/>
        <v/>
      </c>
      <c r="BK2266" s="38" t="str">
        <f t="shared" si="1875"/>
        <v/>
      </c>
      <c r="BL2266" s="38" t="str">
        <f t="shared" si="1876"/>
        <v/>
      </c>
      <c r="BM2266" s="38" t="str">
        <f t="shared" si="1877"/>
        <v/>
      </c>
      <c r="BN2266" s="38">
        <f t="shared" si="1878"/>
        <v>0.25131442828090617</v>
      </c>
      <c r="BO2266" s="38" t="str">
        <f t="shared" si="1879"/>
        <v/>
      </c>
      <c r="BP2266" s="38" t="e">
        <f t="shared" si="1880"/>
        <v>#VALUE!</v>
      </c>
      <c r="BQ2266" s="38" t="e">
        <f t="shared" si="1881"/>
        <v>#VALUE!</v>
      </c>
      <c r="BR2266" s="38" t="e">
        <f t="shared" si="1882"/>
        <v>#VALUE!</v>
      </c>
      <c r="BS2266" s="38" t="e">
        <f t="shared" si="1883"/>
        <v>#VALUE!</v>
      </c>
      <c r="BT2266" s="38" t="e">
        <f t="shared" si="1884"/>
        <v>#VALUE!</v>
      </c>
      <c r="BU2266" s="38" t="e">
        <f t="shared" si="1885"/>
        <v>#VALUE!</v>
      </c>
      <c r="BV2266" s="38" t="e">
        <f t="shared" si="1886"/>
        <v>#VALUE!</v>
      </c>
      <c r="BW2266" s="38" t="e">
        <f t="shared" si="1887"/>
        <v>#VALUE!</v>
      </c>
      <c r="BX2266" s="38" t="e">
        <f t="shared" si="1888"/>
        <v>#VALUE!</v>
      </c>
      <c r="BY2266" s="38" t="e">
        <f t="shared" si="1889"/>
        <v>#VALUE!</v>
      </c>
      <c r="BZ2266" s="38" t="e">
        <f t="shared" si="1890"/>
        <v>#VALUE!</v>
      </c>
      <c r="CA2266" s="38" t="e">
        <f t="shared" si="1891"/>
        <v>#VALUE!</v>
      </c>
      <c r="CB2266" s="38" t="e">
        <f t="shared" si="1892"/>
        <v>#VALUE!</v>
      </c>
      <c r="CC2266" s="38" t="e">
        <f t="shared" si="1893"/>
        <v>#VALUE!</v>
      </c>
      <c r="CD2266" s="38" t="e">
        <f t="shared" si="1894"/>
        <v>#VALUE!</v>
      </c>
      <c r="CE2266" s="38" t="e">
        <f t="shared" si="1895"/>
        <v>#VALUE!</v>
      </c>
      <c r="CF2266" s="38" t="e">
        <f t="shared" si="1896"/>
        <v>#VALUE!</v>
      </c>
      <c r="CG2266" s="38" t="e">
        <f t="shared" si="1897"/>
        <v>#VALUE!</v>
      </c>
      <c r="CH2266" s="38" t="e">
        <f t="shared" si="1898"/>
        <v>#VALUE!</v>
      </c>
      <c r="CI2266" s="38" t="e">
        <f t="shared" si="1899"/>
        <v>#VALUE!</v>
      </c>
      <c r="CJ2266" s="7"/>
      <c r="CK2266" s="7"/>
      <c r="CN2266" s="7"/>
      <c r="CO2266" s="7"/>
      <c r="CP2266" s="7"/>
      <c r="CQ2266" s="7"/>
      <c r="CR2266" s="7"/>
      <c r="CS2266" s="7"/>
      <c r="CT2266" s="7"/>
      <c r="CU2266" s="7"/>
      <c r="CV2266" s="7"/>
      <c r="CW2266" s="7"/>
    </row>
    <row r="2267" spans="2:101" hidden="1" outlineLevel="1">
      <c r="B2267" s="25">
        <f t="shared" si="1858"/>
        <v>3</v>
      </c>
      <c r="C2267" s="19">
        <f t="shared" si="1859"/>
        <v>0</v>
      </c>
      <c r="D2267" s="19">
        <f t="shared" si="1900"/>
        <v>131</v>
      </c>
      <c r="E2267" s="42">
        <f t="shared" si="1901"/>
        <v>40765</v>
      </c>
      <c r="G2267" s="13">
        <f>IF(G$5&lt;&gt;0,IF($E2267&lt;&gt;"",IF($C2267&lt;&gt;1,_xll.ciqfunctions.udf.CIQ(G$5,"IQ_CLOSEPRICE",$E2267,"USD"),G2266),""),"")</f>
        <v>41.78</v>
      </c>
      <c r="H2267" s="13">
        <f>IF(H$5&lt;&gt;0,IF($E2267&lt;&gt;"",IF($C2267&lt;&gt;1,_xll.ciqfunctions.udf.CIQ(H$5,"IQ_CLOSEPRICE",$E2267,"USD"),H2266),""),"")</f>
        <v>0</v>
      </c>
      <c r="I2267" s="13">
        <f>IF(I$5&lt;&gt;0,IF($E2267&lt;&gt;"",IF($C2267&lt;&gt;1,_xll.ciqfunctions.udf.CIQ(I$5,"IQ_CLOSEPRICE",$E2267,"USD"),I2266),""),"")</f>
        <v>0</v>
      </c>
      <c r="J2267" s="13">
        <f>IF(J$5&lt;&gt;0,IF($E2267&lt;&gt;"",IF($C2267&lt;&gt;1,_xll.ciqfunctions.udf.CIQ(J$5,"IQ_CLOSEPRICE",$E2267,"USD"),J2266),""),"")</f>
        <v>0</v>
      </c>
      <c r="K2267" s="13">
        <f>IF(K$5&lt;&gt;0,IF($E2267&lt;&gt;"",IF($C2267&lt;&gt;1,_xll.ciqfunctions.udf.CIQ(K$5,"IQ_CLOSEPRICE",$E2267,"USD"),K2266),""),"")</f>
        <v>3.7</v>
      </c>
      <c r="L2267" s="13">
        <f>IF(L$5&lt;&gt;0,IF($E2267&lt;&gt;"",IF($C2267&lt;&gt;1,_xll.ciqfunctions.udf.CIQ(L$5,"IQ_CLOSEPRICE",$E2267,"USD"),L2266),""),"")</f>
        <v>0</v>
      </c>
      <c r="M2267" s="13">
        <f>IF(M$5&lt;&gt;0,IF($E2267&lt;&gt;"",IF($C2267&lt;&gt;1,_xll.ciqfunctions.udf.CIQ(M$5,"IQ_CLOSEPRICE",$E2267,"USD"),M2266),""),"")</f>
        <v>3.7176300000000002</v>
      </c>
      <c r="N2267" s="13">
        <f>IF(N$5&lt;&gt;0,IF($E2267&lt;&gt;"",IF($C2267&lt;&gt;1,_xll.ciqfunctions.udf.CIQ(N$5,"IQ_CLOSEPRICE",$E2267,"USD"),N2266),""),"")</f>
        <v>0</v>
      </c>
      <c r="O2267" s="13">
        <f>IF(O$5&lt;&gt;0,IF($E2267&lt;&gt;"",IF($C2267&lt;&gt;1,_xll.ciqfunctions.udf.CIQ(O$5,"IQ_CLOSEPRICE",$E2267,"USD"),O2266),""),"")</f>
        <v>0</v>
      </c>
      <c r="P2267" s="13">
        <f>IF(P$5&lt;&gt;0,IF($E2267&lt;&gt;"",IF($C2267&lt;&gt;1,_xll.ciqfunctions.udf.CIQ(P$5,"IQ_CLOSEPRICE",$E2267,"USD"),P2266),""),"")</f>
        <v>0</v>
      </c>
      <c r="Q2267" s="13">
        <f>IF(Q$5&lt;&gt;0,IF($E2267&lt;&gt;"",IF($C2267&lt;&gt;1,_xll.ciqfunctions.udf.CIQ(Q$5,"IQ_CLOSEPRICE",$E2267,"USD"),Q2266),""),"")</f>
        <v>2.4</v>
      </c>
      <c r="R2267" s="13">
        <f>IF(R$5&lt;&gt;0,IF($E2267&lt;&gt;"",IF($C2267&lt;&gt;1,_xll.ciqfunctions.udf.CIQ(R$5,"IQ_CLOSEPRICE",$E2267,"USD"),R2266),""),"")</f>
        <v>5.4</v>
      </c>
      <c r="S2267" s="13">
        <f>IF(S$5&lt;&gt;0,IF($E2267&lt;&gt;"",IF($C2267&lt;&gt;1,_xll.ciqfunctions.udf.CIQ(S$5,"IQ_CLOSEPRICE",$E2267,"USD"),S2266),""),"")</f>
        <v>0</v>
      </c>
      <c r="T2267" s="13">
        <f>IF(T$5&lt;&gt;0,IF($E2267&lt;&gt;"",IF($C2267&lt;&gt;1,_xll.ciqfunctions.udf.CIQ(T$5,"IQ_CLOSEPRICE",$E2267,"USD"),T2266),""),"")</f>
        <v>0</v>
      </c>
      <c r="U2267" s="13">
        <f>IF(U$5&lt;&gt;0,IF($E2267&lt;&gt;"",IF($C2267&lt;&gt;1,_xll.ciqfunctions.udf.CIQ(U$5,"IQ_CLOSEPRICE",$E2267,"USD"),U2266),""),"")</f>
        <v>0</v>
      </c>
      <c r="V2267" s="13">
        <f>IF(V$5&lt;&gt;0,IF($E2267&lt;&gt;"",IF($C2267&lt;&gt;1,_xll.ciqfunctions.udf.CIQ(V$5,"IQ_CLOSEPRICE",$E2267,"USD"),V2266),""),"")</f>
        <v>2.76972</v>
      </c>
      <c r="W2267" s="13">
        <f>IF(W$5&lt;&gt;0,IF($E2267&lt;&gt;"",IF($C2267&lt;&gt;1,_xll.ciqfunctions.udf.CIQ(W$5,"IQ_CLOSEPRICE",$E2267,"USD"),W2266),""),"")</f>
        <v>0</v>
      </c>
      <c r="X2267" s="13">
        <f>IF(X$5&lt;&gt;0,IF($E2267&lt;&gt;"",IF($C2267&lt;&gt;1,_xll.ciqfunctions.udf.CIQ(X$5,"IQ_CLOSEPRICE",$E2267,"USD"),X2266),""),"")</f>
        <v>0</v>
      </c>
      <c r="Y2267" s="13">
        <f>IF(Y$5&lt;&gt;0,IF($E2267&lt;&gt;"",IF($C2267&lt;&gt;1,_xll.ciqfunctions.udf.CIQ(Y$5,"IQ_CLOSEPRICE",$E2267,"USD"),Y2266),""),"")</f>
        <v>70</v>
      </c>
      <c r="Z2267" s="13">
        <f>IF(Z$5&lt;&gt;0,IF($E2267&lt;&gt;"",IF($C2267&lt;&gt;1,_xll.ciqfunctions.udf.CIQ(Z$5,"IQ_CLOSEPRICE",$E2267,"USD"),Z2266),""),"")</f>
        <v>0</v>
      </c>
      <c r="AA2267" s="13" t="str">
        <f>IF(AA$5&lt;&gt;0,IF($E2267&lt;&gt;"",IF($C2267&lt;&gt;1,_xll.ciqfunctions.udf.CIQ(AA$5,"IQ_CLOSEPRICE",$E2267,"USD"),AA2266),""),"")</f>
        <v>(Invalid Identifier)</v>
      </c>
      <c r="AB2267" s="13" t="str">
        <f>IF(AB$5&lt;&gt;0,IF($E2267&lt;&gt;"",IF($C2267&lt;&gt;1,_xll.ciqfunctions.udf.CIQ(AB$5,"IQ_CLOSEPRICE",$E2267,"USD"),AB2266),""),"")</f>
        <v>(Invalid Identifier)</v>
      </c>
      <c r="AC2267" s="13" t="str">
        <f>IF(AC$5&lt;&gt;0,IF($E2267&lt;&gt;"",IF($C2267&lt;&gt;1,_xll.ciqfunctions.udf.CIQ(AC$5,"IQ_CLOSEPRICE",$E2267,"USD"),AC2266),""),"")</f>
        <v>(Invalid Identifier)</v>
      </c>
      <c r="AD2267" s="13" t="str">
        <f>IF(AD$5&lt;&gt;0,IF($E2267&lt;&gt;"",IF($C2267&lt;&gt;1,_xll.ciqfunctions.udf.CIQ(AD$5,"IQ_CLOSEPRICE",$E2267,"USD"),AD2266),""),"")</f>
        <v>(Invalid Identifier)</v>
      </c>
      <c r="AE2267" s="13" t="str">
        <f>IF(AE$5&lt;&gt;0,IF($E2267&lt;&gt;"",IF($C2267&lt;&gt;1,_xll.ciqfunctions.udf.CIQ(AE$5,"IQ_CLOSEPRICE",$E2267,"USD"),AE2266),""),"")</f>
        <v>(Invalid Identifier)</v>
      </c>
      <c r="AF2267" s="13" t="str">
        <f>IF(AF$5&lt;&gt;0,IF($E2267&lt;&gt;"",IF($C2267&lt;&gt;1,_xll.ciqfunctions.udf.CIQ(AF$5,"IQ_CLOSEPRICE",$E2267,"USD"),AF2266),""),"")</f>
        <v>(Invalid Identifier)</v>
      </c>
      <c r="AG2267" s="13" t="str">
        <f>IF(AG$5&lt;&gt;0,IF($E2267&lt;&gt;"",IF($C2267&lt;&gt;1,_xll.ciqfunctions.udf.CIQ(AG$5,"IQ_CLOSEPRICE",$E2267,"USD"),AG2266),""),"")</f>
        <v>(Invalid Identifier)</v>
      </c>
      <c r="AH2267" s="13" t="str">
        <f>IF(AH$5&lt;&gt;0,IF($E2267&lt;&gt;"",IF($C2267&lt;&gt;1,_xll.ciqfunctions.udf.CIQ(AH$5,"IQ_CLOSEPRICE",$E2267,"USD"),AH2266),""),"")</f>
        <v>(Invalid Identifier)</v>
      </c>
      <c r="AI2267" s="13" t="str">
        <f>IF(AI$5&lt;&gt;0,IF($E2267&lt;&gt;"",IF($C2267&lt;&gt;1,_xll.ciqfunctions.udf.CIQ(AI$5,"IQ_CLOSEPRICE",$E2267,"USD"),AI2266),""),"")</f>
        <v>(Invalid Identifier)</v>
      </c>
      <c r="AJ2267" s="31" t="str">
        <f>IF(AJ$5&lt;&gt;0,IF($E2267&lt;&gt;"",IF($C2267&lt;&gt;1,_xll.ciqfunctions.udf.CIQ(AJ$5,"IQ_CLOSEPRICE",$E2267,"USD"),AJ2266),""),"")</f>
        <v>(Invalid Identifier)</v>
      </c>
      <c r="AK2267" s="31" t="str">
        <f>IF(AK$5&lt;&gt;0,IF($E2267&lt;&gt;"",IF($C2267&lt;&gt;1,_xll.ciqfunctions.udf.CIQ(AK$5,"IQ_CLOSEPRICE",$E2267,"USD"),AK2266),""),"")</f>
        <v>(Invalid Identifier)</v>
      </c>
      <c r="AL2267" s="31" t="str">
        <f>IF(AL$5&lt;&gt;0,IF($E2267&lt;&gt;"",IF($C2267&lt;&gt;1,_xll.ciqfunctions.udf.CIQ(AL$5,"IQ_CLOSEPRICE",$E2267,"USD"),AL2266),""),"")</f>
        <v>(Invalid Identifier)</v>
      </c>
      <c r="AM2267" s="31" t="str">
        <f>IF(AM$5&lt;&gt;0,IF($E2267&lt;&gt;"",IF($C2267&lt;&gt;1,_xll.ciqfunctions.udf.CIQ(AM$5,"IQ_CLOSEPRICE",$E2267,"USD"),AM2266),""),"")</f>
        <v>(Invalid Identifier)</v>
      </c>
      <c r="AN2267" s="31" t="str">
        <f>IF(AN$5&lt;&gt;0,IF($E2267&lt;&gt;"",IF($C2267&lt;&gt;1,_xll.ciqfunctions.udf.CIQ(AN$5,"IQ_CLOSEPRICE",$E2267,"USD"),AN2266),""),"")</f>
        <v>(Invalid Identifier)</v>
      </c>
      <c r="AO2267" s="31" t="str">
        <f>IF(AO$5&lt;&gt;0,IF($E2267&lt;&gt;"",IF($C2267&lt;&gt;1,_xll.ciqfunctions.udf.CIQ(AO$5,"IQ_CLOSEPRICE",$E2267,"USD"),AO2266),""),"")</f>
        <v>(Invalid Identifier)</v>
      </c>
      <c r="AP2267" s="31" t="str">
        <f>IF(AP$5&lt;&gt;0,IF($E2267&lt;&gt;"",IF($C2267&lt;&gt;1,_xll.ciqfunctions.udf.CIQ(AP$5,"IQ_CLOSEPRICE",$E2267,"USD"),AP2266),""),"")</f>
        <v>(Invalid Identifier)</v>
      </c>
      <c r="AQ2267" s="31" t="str">
        <f>IF(AQ$5&lt;&gt;0,IF($E2267&lt;&gt;"",IF($C2267&lt;&gt;1,_xll.ciqfunctions.udf.CIQ(AQ$5,"IQ_CLOSEPRICE",$E2267,"USD"),AQ2266),""),"")</f>
        <v>(Invalid Identifier)</v>
      </c>
      <c r="AR2267" s="31" t="str">
        <f>IF(AR$5&lt;&gt;0,IF($E2267&lt;&gt;"",IF($C2267&lt;&gt;1,_xll.ciqfunctions.udf.CIQ(AR$5,"IQ_CLOSEPRICE",$E2267,"USD"),AR2266),""),"")</f>
        <v>(Invalid Identifier)</v>
      </c>
      <c r="AS2267" s="31" t="str">
        <f>IF(AS$5&lt;&gt;0,IF($E2267&lt;&gt;"",IF($C2267&lt;&gt;1,_xll.ciqfunctions.udf.CIQ(AS$5,"IQ_CLOSEPRICE",$E2267,"USD"),AS2266),""),"")</f>
        <v>(Invalid Identifier)</v>
      </c>
      <c r="AT2267" s="31" t="str">
        <f>IF(AT$5&lt;&gt;0,IF($E2267&lt;&gt;"",IF($C2267&lt;&gt;1,_xll.ciqfunctions.udf.CIQ(AT$5,"IQ_CLOSEPRICE",$E2267,"USD"),AT2266),""),"")</f>
        <v>(Invalid Identifier)</v>
      </c>
      <c r="AU2267" s="8"/>
      <c r="AV2267" s="38">
        <f t="shared" si="1860"/>
        <v>-6.1947205831493928E-2</v>
      </c>
      <c r="AW2267" s="38" t="str">
        <f t="shared" si="1861"/>
        <v/>
      </c>
      <c r="AX2267" s="38" t="str">
        <f t="shared" si="1862"/>
        <v/>
      </c>
      <c r="AY2267" s="38" t="str">
        <f t="shared" si="1863"/>
        <v/>
      </c>
      <c r="AZ2267" s="38">
        <f t="shared" si="1864"/>
        <v>-3.1917602968304974E-2</v>
      </c>
      <c r="BA2267" s="38" t="str">
        <f t="shared" si="1865"/>
        <v/>
      </c>
      <c r="BB2267" s="38">
        <f t="shared" si="1866"/>
        <v>-9.4504997551942797E-3</v>
      </c>
      <c r="BC2267" s="38" t="str">
        <f t="shared" si="1867"/>
        <v/>
      </c>
      <c r="BD2267" s="38" t="str">
        <f t="shared" si="1868"/>
        <v/>
      </c>
      <c r="BE2267" s="38" t="str">
        <f t="shared" si="1869"/>
        <v/>
      </c>
      <c r="BF2267" s="38">
        <f t="shared" si="1870"/>
        <v>-3.2789822822990956E-2</v>
      </c>
      <c r="BG2267" s="38">
        <f t="shared" si="1871"/>
        <v>-1.1049836186584935E-2</v>
      </c>
      <c r="BH2267" s="38" t="str">
        <f t="shared" si="1872"/>
        <v/>
      </c>
      <c r="BI2267" s="38" t="str">
        <f t="shared" si="1873"/>
        <v/>
      </c>
      <c r="BJ2267" s="38" t="str">
        <f t="shared" si="1874"/>
        <v/>
      </c>
      <c r="BK2267" s="38" t="str">
        <f t="shared" si="1875"/>
        <v/>
      </c>
      <c r="BL2267" s="38" t="str">
        <f t="shared" si="1876"/>
        <v/>
      </c>
      <c r="BM2267" s="38" t="str">
        <f t="shared" si="1877"/>
        <v/>
      </c>
      <c r="BN2267" s="38">
        <f t="shared" si="1878"/>
        <v>-0.19415601444095751</v>
      </c>
      <c r="BO2267" s="38" t="str">
        <f t="shared" si="1879"/>
        <v/>
      </c>
      <c r="BP2267" s="38" t="e">
        <f t="shared" si="1880"/>
        <v>#VALUE!</v>
      </c>
      <c r="BQ2267" s="38" t="e">
        <f t="shared" si="1881"/>
        <v>#VALUE!</v>
      </c>
      <c r="BR2267" s="38" t="e">
        <f t="shared" si="1882"/>
        <v>#VALUE!</v>
      </c>
      <c r="BS2267" s="38" t="e">
        <f t="shared" si="1883"/>
        <v>#VALUE!</v>
      </c>
      <c r="BT2267" s="38" t="e">
        <f t="shared" si="1884"/>
        <v>#VALUE!</v>
      </c>
      <c r="BU2267" s="38" t="e">
        <f t="shared" si="1885"/>
        <v>#VALUE!</v>
      </c>
      <c r="BV2267" s="38" t="e">
        <f t="shared" si="1886"/>
        <v>#VALUE!</v>
      </c>
      <c r="BW2267" s="38" t="e">
        <f t="shared" si="1887"/>
        <v>#VALUE!</v>
      </c>
      <c r="BX2267" s="38" t="e">
        <f t="shared" si="1888"/>
        <v>#VALUE!</v>
      </c>
      <c r="BY2267" s="38" t="e">
        <f t="shared" si="1889"/>
        <v>#VALUE!</v>
      </c>
      <c r="BZ2267" s="38" t="e">
        <f t="shared" si="1890"/>
        <v>#VALUE!</v>
      </c>
      <c r="CA2267" s="38" t="e">
        <f t="shared" si="1891"/>
        <v>#VALUE!</v>
      </c>
      <c r="CB2267" s="38" t="e">
        <f t="shared" si="1892"/>
        <v>#VALUE!</v>
      </c>
      <c r="CC2267" s="38" t="e">
        <f t="shared" si="1893"/>
        <v>#VALUE!</v>
      </c>
      <c r="CD2267" s="38" t="e">
        <f t="shared" si="1894"/>
        <v>#VALUE!</v>
      </c>
      <c r="CE2267" s="38" t="e">
        <f t="shared" si="1895"/>
        <v>#VALUE!</v>
      </c>
      <c r="CF2267" s="38" t="e">
        <f t="shared" si="1896"/>
        <v>#VALUE!</v>
      </c>
      <c r="CG2267" s="38" t="e">
        <f t="shared" si="1897"/>
        <v>#VALUE!</v>
      </c>
      <c r="CH2267" s="38" t="e">
        <f t="shared" si="1898"/>
        <v>#VALUE!</v>
      </c>
      <c r="CI2267" s="38" t="e">
        <f t="shared" si="1899"/>
        <v>#VALUE!</v>
      </c>
      <c r="CJ2267" s="7"/>
      <c r="CK2267" s="7"/>
      <c r="CN2267" s="7"/>
      <c r="CO2267" s="7"/>
      <c r="CP2267" s="7"/>
      <c r="CQ2267" s="7"/>
      <c r="CR2267" s="7"/>
      <c r="CS2267" s="7"/>
      <c r="CT2267" s="7"/>
      <c r="CU2267" s="7"/>
      <c r="CV2267" s="7"/>
      <c r="CW2267" s="7"/>
    </row>
    <row r="2268" spans="2:101" hidden="1" outlineLevel="1">
      <c r="B2268" s="25">
        <f t="shared" si="1858"/>
        <v>2</v>
      </c>
      <c r="C2268" s="19">
        <f t="shared" si="1859"/>
        <v>0</v>
      </c>
      <c r="D2268" s="19">
        <f t="shared" si="1900"/>
        <v>130</v>
      </c>
      <c r="E2268" s="42">
        <f t="shared" si="1901"/>
        <v>40764</v>
      </c>
      <c r="G2268" s="13">
        <f>IF(G$5&lt;&gt;0,IF($E2268&lt;&gt;"",IF($C2268&lt;&gt;1,_xll.ciqfunctions.udf.CIQ(G$5,"IQ_CLOSEPRICE",$E2268,"USD"),G2267),""),"")</f>
        <v>44.45</v>
      </c>
      <c r="H2268" s="13">
        <f>IF(H$5&lt;&gt;0,IF($E2268&lt;&gt;"",IF($C2268&lt;&gt;1,_xll.ciqfunctions.udf.CIQ(H$5,"IQ_CLOSEPRICE",$E2268,"USD"),H2267),""),"")</f>
        <v>0</v>
      </c>
      <c r="I2268" s="13">
        <f>IF(I$5&lt;&gt;0,IF($E2268&lt;&gt;"",IF($C2268&lt;&gt;1,_xll.ciqfunctions.udf.CIQ(I$5,"IQ_CLOSEPRICE",$E2268,"USD"),I2267),""),"")</f>
        <v>0</v>
      </c>
      <c r="J2268" s="13">
        <f>IF(J$5&lt;&gt;0,IF($E2268&lt;&gt;"",IF($C2268&lt;&gt;1,_xll.ciqfunctions.udf.CIQ(J$5,"IQ_CLOSEPRICE",$E2268,"USD"),J2267),""),"")</f>
        <v>0</v>
      </c>
      <c r="K2268" s="13">
        <f>IF(K$5&lt;&gt;0,IF($E2268&lt;&gt;"",IF($C2268&lt;&gt;1,_xll.ciqfunctions.udf.CIQ(K$5,"IQ_CLOSEPRICE",$E2268,"USD"),K2267),""),"")</f>
        <v>3.82</v>
      </c>
      <c r="L2268" s="13">
        <f>IF(L$5&lt;&gt;0,IF($E2268&lt;&gt;"",IF($C2268&lt;&gt;1,_xll.ciqfunctions.udf.CIQ(L$5,"IQ_CLOSEPRICE",$E2268,"USD"),L2267),""),"")</f>
        <v>0</v>
      </c>
      <c r="M2268" s="13">
        <f>IF(M$5&lt;&gt;0,IF($E2268&lt;&gt;"",IF($C2268&lt;&gt;1,_xll.ciqfunctions.udf.CIQ(M$5,"IQ_CLOSEPRICE",$E2268,"USD"),M2267),""),"")</f>
        <v>3.7529300000000001</v>
      </c>
      <c r="N2268" s="13">
        <f>IF(N$5&lt;&gt;0,IF($E2268&lt;&gt;"",IF($C2268&lt;&gt;1,_xll.ciqfunctions.udf.CIQ(N$5,"IQ_CLOSEPRICE",$E2268,"USD"),N2267),""),"")</f>
        <v>0</v>
      </c>
      <c r="O2268" s="13">
        <f>IF(O$5&lt;&gt;0,IF($E2268&lt;&gt;"",IF($C2268&lt;&gt;1,_xll.ciqfunctions.udf.CIQ(O$5,"IQ_CLOSEPRICE",$E2268,"USD"),O2267),""),"")</f>
        <v>0</v>
      </c>
      <c r="P2268" s="13">
        <f>IF(P$5&lt;&gt;0,IF($E2268&lt;&gt;"",IF($C2268&lt;&gt;1,_xll.ciqfunctions.udf.CIQ(P$5,"IQ_CLOSEPRICE",$E2268,"USD"),P2267),""),"")</f>
        <v>0</v>
      </c>
      <c r="Q2268" s="13">
        <f>IF(Q$5&lt;&gt;0,IF($E2268&lt;&gt;"",IF($C2268&lt;&gt;1,_xll.ciqfunctions.udf.CIQ(Q$5,"IQ_CLOSEPRICE",$E2268,"USD"),Q2267),""),"")</f>
        <v>2.48</v>
      </c>
      <c r="R2268" s="13">
        <f>IF(R$5&lt;&gt;0,IF($E2268&lt;&gt;"",IF($C2268&lt;&gt;1,_xll.ciqfunctions.udf.CIQ(R$5,"IQ_CLOSEPRICE",$E2268,"USD"),R2267),""),"")</f>
        <v>5.46</v>
      </c>
      <c r="S2268" s="13">
        <f>IF(S$5&lt;&gt;0,IF($E2268&lt;&gt;"",IF($C2268&lt;&gt;1,_xll.ciqfunctions.udf.CIQ(S$5,"IQ_CLOSEPRICE",$E2268,"USD"),S2267),""),"")</f>
        <v>0</v>
      </c>
      <c r="T2268" s="13">
        <f>IF(T$5&lt;&gt;0,IF($E2268&lt;&gt;"",IF($C2268&lt;&gt;1,_xll.ciqfunctions.udf.CIQ(T$5,"IQ_CLOSEPRICE",$E2268,"USD"),T2267),""),"")</f>
        <v>0</v>
      </c>
      <c r="U2268" s="13">
        <f>IF(U$5&lt;&gt;0,IF($E2268&lt;&gt;"",IF($C2268&lt;&gt;1,_xll.ciqfunctions.udf.CIQ(U$5,"IQ_CLOSEPRICE",$E2268,"USD"),U2267),""),"")</f>
        <v>0</v>
      </c>
      <c r="V2268" s="13">
        <f>IF(V$5&lt;&gt;0,IF($E2268&lt;&gt;"",IF($C2268&lt;&gt;1,_xll.ciqfunctions.udf.CIQ(V$5,"IQ_CLOSEPRICE",$E2268,"USD"),V2267),""),"")</f>
        <v>0</v>
      </c>
      <c r="W2268" s="13">
        <f>IF(W$5&lt;&gt;0,IF($E2268&lt;&gt;"",IF($C2268&lt;&gt;1,_xll.ciqfunctions.udf.CIQ(W$5,"IQ_CLOSEPRICE",$E2268,"USD"),W2267),""),"")</f>
        <v>0</v>
      </c>
      <c r="X2268" s="13">
        <f>IF(X$5&lt;&gt;0,IF($E2268&lt;&gt;"",IF($C2268&lt;&gt;1,_xll.ciqfunctions.udf.CIQ(X$5,"IQ_CLOSEPRICE",$E2268,"USD"),X2267),""),"")</f>
        <v>0</v>
      </c>
      <c r="Y2268" s="13">
        <f>IF(Y$5&lt;&gt;0,IF($E2268&lt;&gt;"",IF($C2268&lt;&gt;1,_xll.ciqfunctions.udf.CIQ(Y$5,"IQ_CLOSEPRICE",$E2268,"USD"),Y2267),""),"")</f>
        <v>85</v>
      </c>
      <c r="Z2268" s="13">
        <f>IF(Z$5&lt;&gt;0,IF($E2268&lt;&gt;"",IF($C2268&lt;&gt;1,_xll.ciqfunctions.udf.CIQ(Z$5,"IQ_CLOSEPRICE",$E2268,"USD"),Z2267),""),"")</f>
        <v>0</v>
      </c>
      <c r="AA2268" s="13" t="str">
        <f>IF(AA$5&lt;&gt;0,IF($E2268&lt;&gt;"",IF($C2268&lt;&gt;1,_xll.ciqfunctions.udf.CIQ(AA$5,"IQ_CLOSEPRICE",$E2268,"USD"),AA2267),""),"")</f>
        <v>(Invalid Identifier)</v>
      </c>
      <c r="AB2268" s="13" t="str">
        <f>IF(AB$5&lt;&gt;0,IF($E2268&lt;&gt;"",IF($C2268&lt;&gt;1,_xll.ciqfunctions.udf.CIQ(AB$5,"IQ_CLOSEPRICE",$E2268,"USD"),AB2267),""),"")</f>
        <v>(Invalid Identifier)</v>
      </c>
      <c r="AC2268" s="13" t="str">
        <f>IF(AC$5&lt;&gt;0,IF($E2268&lt;&gt;"",IF($C2268&lt;&gt;1,_xll.ciqfunctions.udf.CIQ(AC$5,"IQ_CLOSEPRICE",$E2268,"USD"),AC2267),""),"")</f>
        <v>(Invalid Identifier)</v>
      </c>
      <c r="AD2268" s="13" t="str">
        <f>IF(AD$5&lt;&gt;0,IF($E2268&lt;&gt;"",IF($C2268&lt;&gt;1,_xll.ciqfunctions.udf.CIQ(AD$5,"IQ_CLOSEPRICE",$E2268,"USD"),AD2267),""),"")</f>
        <v>(Invalid Identifier)</v>
      </c>
      <c r="AE2268" s="13" t="str">
        <f>IF(AE$5&lt;&gt;0,IF($E2268&lt;&gt;"",IF($C2268&lt;&gt;1,_xll.ciqfunctions.udf.CIQ(AE$5,"IQ_CLOSEPRICE",$E2268,"USD"),AE2267),""),"")</f>
        <v>(Invalid Identifier)</v>
      </c>
      <c r="AF2268" s="13" t="str">
        <f>IF(AF$5&lt;&gt;0,IF($E2268&lt;&gt;"",IF($C2268&lt;&gt;1,_xll.ciqfunctions.udf.CIQ(AF$5,"IQ_CLOSEPRICE",$E2268,"USD"),AF2267),""),"")</f>
        <v>(Invalid Identifier)</v>
      </c>
      <c r="AG2268" s="13" t="str">
        <f>IF(AG$5&lt;&gt;0,IF($E2268&lt;&gt;"",IF($C2268&lt;&gt;1,_xll.ciqfunctions.udf.CIQ(AG$5,"IQ_CLOSEPRICE",$E2268,"USD"),AG2267),""),"")</f>
        <v>(Invalid Identifier)</v>
      </c>
      <c r="AH2268" s="13" t="str">
        <f>IF(AH$5&lt;&gt;0,IF($E2268&lt;&gt;"",IF($C2268&lt;&gt;1,_xll.ciqfunctions.udf.CIQ(AH$5,"IQ_CLOSEPRICE",$E2268,"USD"),AH2267),""),"")</f>
        <v>(Invalid Identifier)</v>
      </c>
      <c r="AI2268" s="13" t="str">
        <f>IF(AI$5&lt;&gt;0,IF($E2268&lt;&gt;"",IF($C2268&lt;&gt;1,_xll.ciqfunctions.udf.CIQ(AI$5,"IQ_CLOSEPRICE",$E2268,"USD"),AI2267),""),"")</f>
        <v>(Invalid Identifier)</v>
      </c>
      <c r="AJ2268" s="31" t="str">
        <f>IF(AJ$5&lt;&gt;0,IF($E2268&lt;&gt;"",IF($C2268&lt;&gt;1,_xll.ciqfunctions.udf.CIQ(AJ$5,"IQ_CLOSEPRICE",$E2268,"USD"),AJ2267),""),"")</f>
        <v>(Invalid Identifier)</v>
      </c>
      <c r="AK2268" s="31" t="str">
        <f>IF(AK$5&lt;&gt;0,IF($E2268&lt;&gt;"",IF($C2268&lt;&gt;1,_xll.ciqfunctions.udf.CIQ(AK$5,"IQ_CLOSEPRICE",$E2268,"USD"),AK2267),""),"")</f>
        <v>(Invalid Identifier)</v>
      </c>
      <c r="AL2268" s="31" t="str">
        <f>IF(AL$5&lt;&gt;0,IF($E2268&lt;&gt;"",IF($C2268&lt;&gt;1,_xll.ciqfunctions.udf.CIQ(AL$5,"IQ_CLOSEPRICE",$E2268,"USD"),AL2267),""),"")</f>
        <v>(Invalid Identifier)</v>
      </c>
      <c r="AM2268" s="31" t="str">
        <f>IF(AM$5&lt;&gt;0,IF($E2268&lt;&gt;"",IF($C2268&lt;&gt;1,_xll.ciqfunctions.udf.CIQ(AM$5,"IQ_CLOSEPRICE",$E2268,"USD"),AM2267),""),"")</f>
        <v>(Invalid Identifier)</v>
      </c>
      <c r="AN2268" s="31" t="str">
        <f>IF(AN$5&lt;&gt;0,IF($E2268&lt;&gt;"",IF($C2268&lt;&gt;1,_xll.ciqfunctions.udf.CIQ(AN$5,"IQ_CLOSEPRICE",$E2268,"USD"),AN2267),""),"")</f>
        <v>(Invalid Identifier)</v>
      </c>
      <c r="AO2268" s="31" t="str">
        <f>IF(AO$5&lt;&gt;0,IF($E2268&lt;&gt;"",IF($C2268&lt;&gt;1,_xll.ciqfunctions.udf.CIQ(AO$5,"IQ_CLOSEPRICE",$E2268,"USD"),AO2267),""),"")</f>
        <v>(Invalid Identifier)</v>
      </c>
      <c r="AP2268" s="31" t="str">
        <f>IF(AP$5&lt;&gt;0,IF($E2268&lt;&gt;"",IF($C2268&lt;&gt;1,_xll.ciqfunctions.udf.CIQ(AP$5,"IQ_CLOSEPRICE",$E2268,"USD"),AP2267),""),"")</f>
        <v>(Invalid Identifier)</v>
      </c>
      <c r="AQ2268" s="31" t="str">
        <f>IF(AQ$5&lt;&gt;0,IF($E2268&lt;&gt;"",IF($C2268&lt;&gt;1,_xll.ciqfunctions.udf.CIQ(AQ$5,"IQ_CLOSEPRICE",$E2268,"USD"),AQ2267),""),"")</f>
        <v>(Invalid Identifier)</v>
      </c>
      <c r="AR2268" s="31" t="str">
        <f>IF(AR$5&lt;&gt;0,IF($E2268&lt;&gt;"",IF($C2268&lt;&gt;1,_xll.ciqfunctions.udf.CIQ(AR$5,"IQ_CLOSEPRICE",$E2268,"USD"),AR2267),""),"")</f>
        <v>(Invalid Identifier)</v>
      </c>
      <c r="AS2268" s="31" t="str">
        <f>IF(AS$5&lt;&gt;0,IF($E2268&lt;&gt;"",IF($C2268&lt;&gt;1,_xll.ciqfunctions.udf.CIQ(AS$5,"IQ_CLOSEPRICE",$E2268,"USD"),AS2267),""),"")</f>
        <v>(Invalid Identifier)</v>
      </c>
      <c r="AT2268" s="31" t="str">
        <f>IF(AT$5&lt;&gt;0,IF($E2268&lt;&gt;"",IF($C2268&lt;&gt;1,_xll.ciqfunctions.udf.CIQ(AT$5,"IQ_CLOSEPRICE",$E2268,"USD"),AT2267),""),"")</f>
        <v>(Invalid Identifier)</v>
      </c>
      <c r="AU2268" s="8"/>
      <c r="AV2268" s="38">
        <f t="shared" si="1860"/>
        <v>0.10548550784597735</v>
      </c>
      <c r="AW2268" s="38" t="str">
        <f t="shared" si="1861"/>
        <v/>
      </c>
      <c r="AX2268" s="38" t="str">
        <f t="shared" si="1862"/>
        <v/>
      </c>
      <c r="AY2268" s="38" t="str">
        <f t="shared" si="1863"/>
        <v/>
      </c>
      <c r="AZ2268" s="38">
        <f t="shared" si="1864"/>
        <v>9.6095828659715984E-2</v>
      </c>
      <c r="BA2268" s="38" t="str">
        <f t="shared" si="1865"/>
        <v/>
      </c>
      <c r="BB2268" s="38">
        <f t="shared" si="1866"/>
        <v>3.539455746082374E-2</v>
      </c>
      <c r="BC2268" s="38" t="str">
        <f t="shared" si="1867"/>
        <v/>
      </c>
      <c r="BD2268" s="38" t="str">
        <f t="shared" si="1868"/>
        <v/>
      </c>
      <c r="BE2268" s="38" t="str">
        <f t="shared" si="1869"/>
        <v/>
      </c>
      <c r="BF2268" s="38">
        <f t="shared" si="1870"/>
        <v>0.13353139262452257</v>
      </c>
      <c r="BG2268" s="38">
        <f t="shared" si="1871"/>
        <v>0</v>
      </c>
      <c r="BH2268" s="38" t="str">
        <f t="shared" si="1872"/>
        <v/>
      </c>
      <c r="BI2268" s="38" t="str">
        <f t="shared" si="1873"/>
        <v/>
      </c>
      <c r="BJ2268" s="38" t="str">
        <f t="shared" si="1874"/>
        <v/>
      </c>
      <c r="BK2268" s="38" t="str">
        <f t="shared" si="1875"/>
        <v/>
      </c>
      <c r="BL2268" s="38" t="str">
        <f t="shared" si="1876"/>
        <v/>
      </c>
      <c r="BM2268" s="38" t="str">
        <f t="shared" si="1877"/>
        <v/>
      </c>
      <c r="BN2268" s="38">
        <f t="shared" si="1878"/>
        <v>-0.25782910930209979</v>
      </c>
      <c r="BO2268" s="38" t="str">
        <f t="shared" si="1879"/>
        <v/>
      </c>
      <c r="BP2268" s="38" t="e">
        <f t="shared" si="1880"/>
        <v>#VALUE!</v>
      </c>
      <c r="BQ2268" s="38" t="e">
        <f t="shared" si="1881"/>
        <v>#VALUE!</v>
      </c>
      <c r="BR2268" s="38" t="e">
        <f t="shared" si="1882"/>
        <v>#VALUE!</v>
      </c>
      <c r="BS2268" s="38" t="e">
        <f t="shared" si="1883"/>
        <v>#VALUE!</v>
      </c>
      <c r="BT2268" s="38" t="e">
        <f t="shared" si="1884"/>
        <v>#VALUE!</v>
      </c>
      <c r="BU2268" s="38" t="e">
        <f t="shared" si="1885"/>
        <v>#VALUE!</v>
      </c>
      <c r="BV2268" s="38" t="e">
        <f t="shared" si="1886"/>
        <v>#VALUE!</v>
      </c>
      <c r="BW2268" s="38" t="e">
        <f t="shared" si="1887"/>
        <v>#VALUE!</v>
      </c>
      <c r="BX2268" s="38" t="e">
        <f t="shared" si="1888"/>
        <v>#VALUE!</v>
      </c>
      <c r="BY2268" s="38" t="e">
        <f t="shared" si="1889"/>
        <v>#VALUE!</v>
      </c>
      <c r="BZ2268" s="38" t="e">
        <f t="shared" si="1890"/>
        <v>#VALUE!</v>
      </c>
      <c r="CA2268" s="38" t="e">
        <f t="shared" si="1891"/>
        <v>#VALUE!</v>
      </c>
      <c r="CB2268" s="38" t="e">
        <f t="shared" si="1892"/>
        <v>#VALUE!</v>
      </c>
      <c r="CC2268" s="38" t="e">
        <f t="shared" si="1893"/>
        <v>#VALUE!</v>
      </c>
      <c r="CD2268" s="38" t="e">
        <f t="shared" si="1894"/>
        <v>#VALUE!</v>
      </c>
      <c r="CE2268" s="38" t="e">
        <f t="shared" si="1895"/>
        <v>#VALUE!</v>
      </c>
      <c r="CF2268" s="38" t="e">
        <f t="shared" si="1896"/>
        <v>#VALUE!</v>
      </c>
      <c r="CG2268" s="38" t="e">
        <f t="shared" si="1897"/>
        <v>#VALUE!</v>
      </c>
      <c r="CH2268" s="38" t="e">
        <f t="shared" si="1898"/>
        <v>#VALUE!</v>
      </c>
      <c r="CI2268" s="38" t="e">
        <f t="shared" si="1899"/>
        <v>#VALUE!</v>
      </c>
      <c r="CJ2268" s="7"/>
      <c r="CK2268" s="7"/>
      <c r="CN2268" s="7"/>
      <c r="CO2268" s="7"/>
      <c r="CP2268" s="7"/>
      <c r="CQ2268" s="7"/>
      <c r="CR2268" s="7"/>
      <c r="CS2268" s="7"/>
      <c r="CT2268" s="7"/>
      <c r="CU2268" s="7"/>
      <c r="CV2268" s="7"/>
      <c r="CW2268" s="7"/>
    </row>
    <row r="2269" spans="2:101" hidden="1" outlineLevel="1">
      <c r="B2269" s="25">
        <f t="shared" si="1858"/>
        <v>1</v>
      </c>
      <c r="C2269" s="19">
        <f t="shared" si="1859"/>
        <v>0</v>
      </c>
      <c r="D2269" s="19">
        <f t="shared" si="1900"/>
        <v>129</v>
      </c>
      <c r="E2269" s="42">
        <f t="shared" si="1901"/>
        <v>40763</v>
      </c>
      <c r="G2269" s="13">
        <f>IF(G$5&lt;&gt;0,IF($E2269&lt;&gt;"",IF($C2269&lt;&gt;1,_xll.ciqfunctions.udf.CIQ(G$5,"IQ_CLOSEPRICE",$E2269,"USD"),G2268),""),"")</f>
        <v>40</v>
      </c>
      <c r="H2269" s="13">
        <f>IF(H$5&lt;&gt;0,IF($E2269&lt;&gt;"",IF($C2269&lt;&gt;1,_xll.ciqfunctions.udf.CIQ(H$5,"IQ_CLOSEPRICE",$E2269,"USD"),H2268),""),"")</f>
        <v>0</v>
      </c>
      <c r="I2269" s="13">
        <f>IF(I$5&lt;&gt;0,IF($E2269&lt;&gt;"",IF($C2269&lt;&gt;1,_xll.ciqfunctions.udf.CIQ(I$5,"IQ_CLOSEPRICE",$E2269,"USD"),I2268),""),"")</f>
        <v>0</v>
      </c>
      <c r="J2269" s="13">
        <f>IF(J$5&lt;&gt;0,IF($E2269&lt;&gt;"",IF($C2269&lt;&gt;1,_xll.ciqfunctions.udf.CIQ(J$5,"IQ_CLOSEPRICE",$E2269,"USD"),J2268),""),"")</f>
        <v>0</v>
      </c>
      <c r="K2269" s="13">
        <f>IF(K$5&lt;&gt;0,IF($E2269&lt;&gt;"",IF($C2269&lt;&gt;1,_xll.ciqfunctions.udf.CIQ(K$5,"IQ_CLOSEPRICE",$E2269,"USD"),K2268),""),"")</f>
        <v>3.47</v>
      </c>
      <c r="L2269" s="13">
        <f>IF(L$5&lt;&gt;0,IF($E2269&lt;&gt;"",IF($C2269&lt;&gt;1,_xll.ciqfunctions.udf.CIQ(L$5,"IQ_CLOSEPRICE",$E2269,"USD"),L2268),""),"")</f>
        <v>0</v>
      </c>
      <c r="M2269" s="13">
        <f>IF(M$5&lt;&gt;0,IF($E2269&lt;&gt;"",IF($C2269&lt;&gt;1,_xll.ciqfunctions.udf.CIQ(M$5,"IQ_CLOSEPRICE",$E2269,"USD"),M2268),""),"")</f>
        <v>3.62242</v>
      </c>
      <c r="N2269" s="13">
        <f>IF(N$5&lt;&gt;0,IF($E2269&lt;&gt;"",IF($C2269&lt;&gt;1,_xll.ciqfunctions.udf.CIQ(N$5,"IQ_CLOSEPRICE",$E2269,"USD"),N2268),""),"")</f>
        <v>0</v>
      </c>
      <c r="O2269" s="13">
        <f>IF(O$5&lt;&gt;0,IF($E2269&lt;&gt;"",IF($C2269&lt;&gt;1,_xll.ciqfunctions.udf.CIQ(O$5,"IQ_CLOSEPRICE",$E2269,"USD"),O2268),""),"")</f>
        <v>0</v>
      </c>
      <c r="P2269" s="13">
        <f>IF(P$5&lt;&gt;0,IF($E2269&lt;&gt;"",IF($C2269&lt;&gt;1,_xll.ciqfunctions.udf.CIQ(P$5,"IQ_CLOSEPRICE",$E2269,"USD"),P2268),""),"")</f>
        <v>0</v>
      </c>
      <c r="Q2269" s="13">
        <f>IF(Q$5&lt;&gt;0,IF($E2269&lt;&gt;"",IF($C2269&lt;&gt;1,_xll.ciqfunctions.udf.CIQ(Q$5,"IQ_CLOSEPRICE",$E2269,"USD"),Q2268),""),"")</f>
        <v>2.17</v>
      </c>
      <c r="R2269" s="13">
        <f>IF(R$5&lt;&gt;0,IF($E2269&lt;&gt;"",IF($C2269&lt;&gt;1,_xll.ciqfunctions.udf.CIQ(R$5,"IQ_CLOSEPRICE",$E2269,"USD"),R2268),""),"")</f>
        <v>5.46</v>
      </c>
      <c r="S2269" s="13">
        <f>IF(S$5&lt;&gt;0,IF($E2269&lt;&gt;"",IF($C2269&lt;&gt;1,_xll.ciqfunctions.udf.CIQ(S$5,"IQ_CLOSEPRICE",$E2269,"USD"),S2268),""),"")</f>
        <v>0</v>
      </c>
      <c r="T2269" s="13">
        <f>IF(T$5&lt;&gt;0,IF($E2269&lt;&gt;"",IF($C2269&lt;&gt;1,_xll.ciqfunctions.udf.CIQ(T$5,"IQ_CLOSEPRICE",$E2269,"USD"),T2268),""),"")</f>
        <v>0</v>
      </c>
      <c r="U2269" s="13">
        <f>IF(U$5&lt;&gt;0,IF($E2269&lt;&gt;"",IF($C2269&lt;&gt;1,_xll.ciqfunctions.udf.CIQ(U$5,"IQ_CLOSEPRICE",$E2269,"USD"),U2268),""),"")</f>
        <v>0</v>
      </c>
      <c r="V2269" s="13">
        <f>IF(V$5&lt;&gt;0,IF($E2269&lt;&gt;"",IF($C2269&lt;&gt;1,_xll.ciqfunctions.udf.CIQ(V$5,"IQ_CLOSEPRICE",$E2269,"USD"),V2268),""),"")</f>
        <v>0</v>
      </c>
      <c r="W2269" s="13">
        <f>IF(W$5&lt;&gt;0,IF($E2269&lt;&gt;"",IF($C2269&lt;&gt;1,_xll.ciqfunctions.udf.CIQ(W$5,"IQ_CLOSEPRICE",$E2269,"USD"),W2268),""),"")</f>
        <v>0</v>
      </c>
      <c r="X2269" s="13">
        <f>IF(X$5&lt;&gt;0,IF($E2269&lt;&gt;"",IF($C2269&lt;&gt;1,_xll.ciqfunctions.udf.CIQ(X$5,"IQ_CLOSEPRICE",$E2269,"USD"),X2268),""),"")</f>
        <v>0</v>
      </c>
      <c r="Y2269" s="13">
        <f>IF(Y$5&lt;&gt;0,IF($E2269&lt;&gt;"",IF($C2269&lt;&gt;1,_xll.ciqfunctions.udf.CIQ(Y$5,"IQ_CLOSEPRICE",$E2269,"USD"),Y2268),""),"")</f>
        <v>110</v>
      </c>
      <c r="Z2269" s="13">
        <f>IF(Z$5&lt;&gt;0,IF($E2269&lt;&gt;"",IF($C2269&lt;&gt;1,_xll.ciqfunctions.udf.CIQ(Z$5,"IQ_CLOSEPRICE",$E2269,"USD"),Z2268),""),"")</f>
        <v>0</v>
      </c>
      <c r="AA2269" s="13" t="str">
        <f>IF(AA$5&lt;&gt;0,IF($E2269&lt;&gt;"",IF($C2269&lt;&gt;1,_xll.ciqfunctions.udf.CIQ(AA$5,"IQ_CLOSEPRICE",$E2269,"USD"),AA2268),""),"")</f>
        <v>(Invalid Identifier)</v>
      </c>
      <c r="AB2269" s="13" t="str">
        <f>IF(AB$5&lt;&gt;0,IF($E2269&lt;&gt;"",IF($C2269&lt;&gt;1,_xll.ciqfunctions.udf.CIQ(AB$5,"IQ_CLOSEPRICE",$E2269,"USD"),AB2268),""),"")</f>
        <v>(Invalid Identifier)</v>
      </c>
      <c r="AC2269" s="13" t="str">
        <f>IF(AC$5&lt;&gt;0,IF($E2269&lt;&gt;"",IF($C2269&lt;&gt;1,_xll.ciqfunctions.udf.CIQ(AC$5,"IQ_CLOSEPRICE",$E2269,"USD"),AC2268),""),"")</f>
        <v>(Invalid Identifier)</v>
      </c>
      <c r="AD2269" s="13" t="str">
        <f>IF(AD$5&lt;&gt;0,IF($E2269&lt;&gt;"",IF($C2269&lt;&gt;1,_xll.ciqfunctions.udf.CIQ(AD$5,"IQ_CLOSEPRICE",$E2269,"USD"),AD2268),""),"")</f>
        <v>(Invalid Identifier)</v>
      </c>
      <c r="AE2269" s="13" t="str">
        <f>IF(AE$5&lt;&gt;0,IF($E2269&lt;&gt;"",IF($C2269&lt;&gt;1,_xll.ciqfunctions.udf.CIQ(AE$5,"IQ_CLOSEPRICE",$E2269,"USD"),AE2268),""),"")</f>
        <v>(Invalid Identifier)</v>
      </c>
      <c r="AF2269" s="13" t="str">
        <f>IF(AF$5&lt;&gt;0,IF($E2269&lt;&gt;"",IF($C2269&lt;&gt;1,_xll.ciqfunctions.udf.CIQ(AF$5,"IQ_CLOSEPRICE",$E2269,"USD"),AF2268),""),"")</f>
        <v>(Invalid Identifier)</v>
      </c>
      <c r="AG2269" s="13" t="str">
        <f>IF(AG$5&lt;&gt;0,IF($E2269&lt;&gt;"",IF($C2269&lt;&gt;1,_xll.ciqfunctions.udf.CIQ(AG$5,"IQ_CLOSEPRICE",$E2269,"USD"),AG2268),""),"")</f>
        <v>(Invalid Identifier)</v>
      </c>
      <c r="AH2269" s="13" t="str">
        <f>IF(AH$5&lt;&gt;0,IF($E2269&lt;&gt;"",IF($C2269&lt;&gt;1,_xll.ciqfunctions.udf.CIQ(AH$5,"IQ_CLOSEPRICE",$E2269,"USD"),AH2268),""),"")</f>
        <v>(Invalid Identifier)</v>
      </c>
      <c r="AI2269" s="13" t="str">
        <f>IF(AI$5&lt;&gt;0,IF($E2269&lt;&gt;"",IF($C2269&lt;&gt;1,_xll.ciqfunctions.udf.CIQ(AI$5,"IQ_CLOSEPRICE",$E2269,"USD"),AI2268),""),"")</f>
        <v>(Invalid Identifier)</v>
      </c>
      <c r="AJ2269" s="31" t="str">
        <f>IF(AJ$5&lt;&gt;0,IF($E2269&lt;&gt;"",IF($C2269&lt;&gt;1,_xll.ciqfunctions.udf.CIQ(AJ$5,"IQ_CLOSEPRICE",$E2269,"USD"),AJ2268),""),"")</f>
        <v>(Invalid Identifier)</v>
      </c>
      <c r="AK2269" s="31" t="str">
        <f>IF(AK$5&lt;&gt;0,IF($E2269&lt;&gt;"",IF($C2269&lt;&gt;1,_xll.ciqfunctions.udf.CIQ(AK$5,"IQ_CLOSEPRICE",$E2269,"USD"),AK2268),""),"")</f>
        <v>(Invalid Identifier)</v>
      </c>
      <c r="AL2269" s="31" t="str">
        <f>IF(AL$5&lt;&gt;0,IF($E2269&lt;&gt;"",IF($C2269&lt;&gt;1,_xll.ciqfunctions.udf.CIQ(AL$5,"IQ_CLOSEPRICE",$E2269,"USD"),AL2268),""),"")</f>
        <v>(Invalid Identifier)</v>
      </c>
      <c r="AM2269" s="31" t="str">
        <f>IF(AM$5&lt;&gt;0,IF($E2269&lt;&gt;"",IF($C2269&lt;&gt;1,_xll.ciqfunctions.udf.CIQ(AM$5,"IQ_CLOSEPRICE",$E2269,"USD"),AM2268),""),"")</f>
        <v>(Invalid Identifier)</v>
      </c>
      <c r="AN2269" s="31" t="str">
        <f>IF(AN$5&lt;&gt;0,IF($E2269&lt;&gt;"",IF($C2269&lt;&gt;1,_xll.ciqfunctions.udf.CIQ(AN$5,"IQ_CLOSEPRICE",$E2269,"USD"),AN2268),""),"")</f>
        <v>(Invalid Identifier)</v>
      </c>
      <c r="AO2269" s="31" t="str">
        <f>IF(AO$5&lt;&gt;0,IF($E2269&lt;&gt;"",IF($C2269&lt;&gt;1,_xll.ciqfunctions.udf.CIQ(AO$5,"IQ_CLOSEPRICE",$E2269,"USD"),AO2268),""),"")</f>
        <v>(Invalid Identifier)</v>
      </c>
      <c r="AP2269" s="31" t="str">
        <f>IF(AP$5&lt;&gt;0,IF($E2269&lt;&gt;"",IF($C2269&lt;&gt;1,_xll.ciqfunctions.udf.CIQ(AP$5,"IQ_CLOSEPRICE",$E2269,"USD"),AP2268),""),"")</f>
        <v>(Invalid Identifier)</v>
      </c>
      <c r="AQ2269" s="31" t="str">
        <f>IF(AQ$5&lt;&gt;0,IF($E2269&lt;&gt;"",IF($C2269&lt;&gt;1,_xll.ciqfunctions.udf.CIQ(AQ$5,"IQ_CLOSEPRICE",$E2269,"USD"),AQ2268),""),"")</f>
        <v>(Invalid Identifier)</v>
      </c>
      <c r="AR2269" s="31" t="str">
        <f>IF(AR$5&lt;&gt;0,IF($E2269&lt;&gt;"",IF($C2269&lt;&gt;1,_xll.ciqfunctions.udf.CIQ(AR$5,"IQ_CLOSEPRICE",$E2269,"USD"),AR2268),""),"")</f>
        <v>(Invalid Identifier)</v>
      </c>
      <c r="AS2269" s="31" t="str">
        <f>IF(AS$5&lt;&gt;0,IF($E2269&lt;&gt;"",IF($C2269&lt;&gt;1,_xll.ciqfunctions.udf.CIQ(AS$5,"IQ_CLOSEPRICE",$E2269,"USD"),AS2268),""),"")</f>
        <v>(Invalid Identifier)</v>
      </c>
      <c r="AT2269" s="31" t="str">
        <f>IF(AT$5&lt;&gt;0,IF($E2269&lt;&gt;"",IF($C2269&lt;&gt;1,_xll.ciqfunctions.udf.CIQ(AT$5,"IQ_CLOSEPRICE",$E2269,"USD"),AT2268),""),"")</f>
        <v>(Invalid Identifier)</v>
      </c>
      <c r="AU2269" s="8"/>
      <c r="AV2269" s="38">
        <f t="shared" si="1860"/>
        <v>-7.2320661579626133E-2</v>
      </c>
      <c r="AW2269" s="38" t="str">
        <f t="shared" si="1861"/>
        <v/>
      </c>
      <c r="AX2269" s="38" t="str">
        <f t="shared" si="1862"/>
        <v/>
      </c>
      <c r="AY2269" s="38" t="str">
        <f t="shared" si="1863"/>
        <v/>
      </c>
      <c r="AZ2269" s="38">
        <f t="shared" si="1864"/>
        <v>-0.14463664735970994</v>
      </c>
      <c r="BA2269" s="38" t="str">
        <f t="shared" si="1865"/>
        <v/>
      </c>
      <c r="BB2269" s="38">
        <f t="shared" si="1866"/>
        <v>-7.8142895489125758E-2</v>
      </c>
      <c r="BC2269" s="38" t="str">
        <f t="shared" si="1867"/>
        <v/>
      </c>
      <c r="BD2269" s="38" t="str">
        <f t="shared" si="1868"/>
        <v/>
      </c>
      <c r="BE2269" s="38" t="str">
        <f t="shared" si="1869"/>
        <v/>
      </c>
      <c r="BF2269" s="38">
        <f t="shared" si="1870"/>
        <v>-6.2520356981334055E-2</v>
      </c>
      <c r="BG2269" s="38">
        <f t="shared" si="1871"/>
        <v>-4.3017385083690816E-2</v>
      </c>
      <c r="BH2269" s="38" t="str">
        <f t="shared" si="1872"/>
        <v/>
      </c>
      <c r="BI2269" s="38" t="str">
        <f t="shared" si="1873"/>
        <v/>
      </c>
      <c r="BJ2269" s="38" t="str">
        <f t="shared" si="1874"/>
        <v/>
      </c>
      <c r="BK2269" s="38" t="str">
        <f t="shared" si="1875"/>
        <v/>
      </c>
      <c r="BL2269" s="38" t="str">
        <f t="shared" si="1876"/>
        <v/>
      </c>
      <c r="BM2269" s="38" t="str">
        <f t="shared" si="1877"/>
        <v/>
      </c>
      <c r="BN2269" s="38">
        <f t="shared" si="1878"/>
        <v>4.6520015634892907E-2</v>
      </c>
      <c r="BO2269" s="38" t="str">
        <f t="shared" si="1879"/>
        <v/>
      </c>
      <c r="BP2269" s="38" t="e">
        <f t="shared" si="1880"/>
        <v>#VALUE!</v>
      </c>
      <c r="BQ2269" s="38" t="e">
        <f t="shared" si="1881"/>
        <v>#VALUE!</v>
      </c>
      <c r="BR2269" s="38" t="e">
        <f t="shared" si="1882"/>
        <v>#VALUE!</v>
      </c>
      <c r="BS2269" s="38" t="e">
        <f t="shared" si="1883"/>
        <v>#VALUE!</v>
      </c>
      <c r="BT2269" s="38" t="e">
        <f t="shared" si="1884"/>
        <v>#VALUE!</v>
      </c>
      <c r="BU2269" s="38" t="e">
        <f t="shared" si="1885"/>
        <v>#VALUE!</v>
      </c>
      <c r="BV2269" s="38" t="e">
        <f t="shared" si="1886"/>
        <v>#VALUE!</v>
      </c>
      <c r="BW2269" s="38" t="e">
        <f t="shared" si="1887"/>
        <v>#VALUE!</v>
      </c>
      <c r="BX2269" s="38" t="e">
        <f t="shared" si="1888"/>
        <v>#VALUE!</v>
      </c>
      <c r="BY2269" s="38" t="e">
        <f t="shared" si="1889"/>
        <v>#VALUE!</v>
      </c>
      <c r="BZ2269" s="38" t="e">
        <f t="shared" si="1890"/>
        <v>#VALUE!</v>
      </c>
      <c r="CA2269" s="38" t="e">
        <f t="shared" si="1891"/>
        <v>#VALUE!</v>
      </c>
      <c r="CB2269" s="38" t="e">
        <f t="shared" si="1892"/>
        <v>#VALUE!</v>
      </c>
      <c r="CC2269" s="38" t="e">
        <f t="shared" si="1893"/>
        <v>#VALUE!</v>
      </c>
      <c r="CD2269" s="38" t="e">
        <f t="shared" si="1894"/>
        <v>#VALUE!</v>
      </c>
      <c r="CE2269" s="38" t="e">
        <f t="shared" si="1895"/>
        <v>#VALUE!</v>
      </c>
      <c r="CF2269" s="38" t="e">
        <f t="shared" si="1896"/>
        <v>#VALUE!</v>
      </c>
      <c r="CG2269" s="38" t="e">
        <f t="shared" si="1897"/>
        <v>#VALUE!</v>
      </c>
      <c r="CH2269" s="38" t="e">
        <f t="shared" si="1898"/>
        <v>#VALUE!</v>
      </c>
      <c r="CI2269" s="38" t="e">
        <f t="shared" si="1899"/>
        <v>#VALUE!</v>
      </c>
      <c r="CJ2269" s="7"/>
      <c r="CK2269" s="7"/>
      <c r="CN2269" s="7"/>
      <c r="CO2269" s="7"/>
      <c r="CP2269" s="7"/>
      <c r="CQ2269" s="7"/>
      <c r="CR2269" s="7"/>
      <c r="CS2269" s="7"/>
      <c r="CT2269" s="7"/>
      <c r="CU2269" s="7"/>
      <c r="CV2269" s="7"/>
      <c r="CW2269" s="7"/>
    </row>
    <row r="2270" spans="2:101" hidden="1" outlineLevel="1">
      <c r="B2270" s="25">
        <f t="shared" si="1858"/>
        <v>5</v>
      </c>
      <c r="C2270" s="19">
        <f t="shared" si="1859"/>
        <v>0</v>
      </c>
      <c r="D2270" s="19">
        <f t="shared" si="1900"/>
        <v>126</v>
      </c>
      <c r="E2270" s="42">
        <f t="shared" si="1901"/>
        <v>40760</v>
      </c>
      <c r="G2270" s="13">
        <f>IF(G$5&lt;&gt;0,IF($E2270&lt;&gt;"",IF($C2270&lt;&gt;1,_xll.ciqfunctions.udf.CIQ(G$5,"IQ_CLOSEPRICE",$E2270,"USD"),G2269),""),"")</f>
        <v>43</v>
      </c>
      <c r="H2270" s="13">
        <f>IF(H$5&lt;&gt;0,IF($E2270&lt;&gt;"",IF($C2270&lt;&gt;1,_xll.ciqfunctions.udf.CIQ(H$5,"IQ_CLOSEPRICE",$E2270,"USD"),H2269),""),"")</f>
        <v>0</v>
      </c>
      <c r="I2270" s="13">
        <f>IF(I$5&lt;&gt;0,IF($E2270&lt;&gt;"",IF($C2270&lt;&gt;1,_xll.ciqfunctions.udf.CIQ(I$5,"IQ_CLOSEPRICE",$E2270,"USD"),I2269),""),"")</f>
        <v>0</v>
      </c>
      <c r="J2270" s="13">
        <f>IF(J$5&lt;&gt;0,IF($E2270&lt;&gt;"",IF($C2270&lt;&gt;1,_xll.ciqfunctions.udf.CIQ(J$5,"IQ_CLOSEPRICE",$E2270,"USD"),J2269),""),"")</f>
        <v>0</v>
      </c>
      <c r="K2270" s="13">
        <f>IF(K$5&lt;&gt;0,IF($E2270&lt;&gt;"",IF($C2270&lt;&gt;1,_xll.ciqfunctions.udf.CIQ(K$5,"IQ_CLOSEPRICE",$E2270,"USD"),K2269),""),"")</f>
        <v>4.01</v>
      </c>
      <c r="L2270" s="13">
        <f>IF(L$5&lt;&gt;0,IF($E2270&lt;&gt;"",IF($C2270&lt;&gt;1,_xll.ciqfunctions.udf.CIQ(L$5,"IQ_CLOSEPRICE",$E2270,"USD"),L2269),""),"")</f>
        <v>0</v>
      </c>
      <c r="M2270" s="13">
        <f>IF(M$5&lt;&gt;0,IF($E2270&lt;&gt;"",IF($C2270&lt;&gt;1,_xll.ciqfunctions.udf.CIQ(M$5,"IQ_CLOSEPRICE",$E2270,"USD"),M2269),""),"")</f>
        <v>3.9168400000000001</v>
      </c>
      <c r="N2270" s="13">
        <f>IF(N$5&lt;&gt;0,IF($E2270&lt;&gt;"",IF($C2270&lt;&gt;1,_xll.ciqfunctions.udf.CIQ(N$5,"IQ_CLOSEPRICE",$E2270,"USD"),N2269),""),"")</f>
        <v>0</v>
      </c>
      <c r="O2270" s="13">
        <f>IF(O$5&lt;&gt;0,IF($E2270&lt;&gt;"",IF($C2270&lt;&gt;1,_xll.ciqfunctions.udf.CIQ(O$5,"IQ_CLOSEPRICE",$E2270,"USD"),O2269),""),"")</f>
        <v>0</v>
      </c>
      <c r="P2270" s="13">
        <f>IF(P$5&lt;&gt;0,IF($E2270&lt;&gt;"",IF($C2270&lt;&gt;1,_xll.ciqfunctions.udf.CIQ(P$5,"IQ_CLOSEPRICE",$E2270,"USD"),P2269),""),"")</f>
        <v>0</v>
      </c>
      <c r="Q2270" s="13">
        <f>IF(Q$5&lt;&gt;0,IF($E2270&lt;&gt;"",IF($C2270&lt;&gt;1,_xll.ciqfunctions.udf.CIQ(Q$5,"IQ_CLOSEPRICE",$E2270,"USD"),Q2269),""),"")</f>
        <v>2.31</v>
      </c>
      <c r="R2270" s="13">
        <f>IF(R$5&lt;&gt;0,IF($E2270&lt;&gt;"",IF($C2270&lt;&gt;1,_xll.ciqfunctions.udf.CIQ(R$5,"IQ_CLOSEPRICE",$E2270,"USD"),R2269),""),"")</f>
        <v>5.7</v>
      </c>
      <c r="S2270" s="13">
        <f>IF(S$5&lt;&gt;0,IF($E2270&lt;&gt;"",IF($C2270&lt;&gt;1,_xll.ciqfunctions.udf.CIQ(S$5,"IQ_CLOSEPRICE",$E2270,"USD"),S2269),""),"")</f>
        <v>0</v>
      </c>
      <c r="T2270" s="13">
        <f>IF(T$5&lt;&gt;0,IF($E2270&lt;&gt;"",IF($C2270&lt;&gt;1,_xll.ciqfunctions.udf.CIQ(T$5,"IQ_CLOSEPRICE",$E2270,"USD"),T2269),""),"")</f>
        <v>0</v>
      </c>
      <c r="U2270" s="13">
        <f>IF(U$5&lt;&gt;0,IF($E2270&lt;&gt;"",IF($C2270&lt;&gt;1,_xll.ciqfunctions.udf.CIQ(U$5,"IQ_CLOSEPRICE",$E2270,"USD"),U2269),""),"")</f>
        <v>0</v>
      </c>
      <c r="V2270" s="13">
        <f>IF(V$5&lt;&gt;0,IF($E2270&lt;&gt;"",IF($C2270&lt;&gt;1,_xll.ciqfunctions.udf.CIQ(V$5,"IQ_CLOSEPRICE",$E2270,"USD"),V2269),""),"")</f>
        <v>2.95695</v>
      </c>
      <c r="W2270" s="13">
        <f>IF(W$5&lt;&gt;0,IF($E2270&lt;&gt;"",IF($C2270&lt;&gt;1,_xll.ciqfunctions.udf.CIQ(W$5,"IQ_CLOSEPRICE",$E2270,"USD"),W2269),""),"")</f>
        <v>0</v>
      </c>
      <c r="X2270" s="13">
        <f>IF(X$5&lt;&gt;0,IF($E2270&lt;&gt;"",IF($C2270&lt;&gt;1,_xll.ciqfunctions.udf.CIQ(X$5,"IQ_CLOSEPRICE",$E2270,"USD"),X2269),""),"")</f>
        <v>0</v>
      </c>
      <c r="Y2270" s="13">
        <f>IF(Y$5&lt;&gt;0,IF($E2270&lt;&gt;"",IF($C2270&lt;&gt;1,_xll.ciqfunctions.udf.CIQ(Y$5,"IQ_CLOSEPRICE",$E2270,"USD"),Y2269),""),"")</f>
        <v>105</v>
      </c>
      <c r="Z2270" s="13">
        <f>IF(Z$5&lt;&gt;0,IF($E2270&lt;&gt;"",IF($C2270&lt;&gt;1,_xll.ciqfunctions.udf.CIQ(Z$5,"IQ_CLOSEPRICE",$E2270,"USD"),Z2269),""),"")</f>
        <v>0</v>
      </c>
      <c r="AA2270" s="13" t="str">
        <f>IF(AA$5&lt;&gt;0,IF($E2270&lt;&gt;"",IF($C2270&lt;&gt;1,_xll.ciqfunctions.udf.CIQ(AA$5,"IQ_CLOSEPRICE",$E2270,"USD"),AA2269),""),"")</f>
        <v>(Invalid Identifier)</v>
      </c>
      <c r="AB2270" s="13" t="str">
        <f>IF(AB$5&lt;&gt;0,IF($E2270&lt;&gt;"",IF($C2270&lt;&gt;1,_xll.ciqfunctions.udf.CIQ(AB$5,"IQ_CLOSEPRICE",$E2270,"USD"),AB2269),""),"")</f>
        <v>(Invalid Identifier)</v>
      </c>
      <c r="AC2270" s="13" t="str">
        <f>IF(AC$5&lt;&gt;0,IF($E2270&lt;&gt;"",IF($C2270&lt;&gt;1,_xll.ciqfunctions.udf.CIQ(AC$5,"IQ_CLOSEPRICE",$E2270,"USD"),AC2269),""),"")</f>
        <v>(Invalid Identifier)</v>
      </c>
      <c r="AD2270" s="13" t="str">
        <f>IF(AD$5&lt;&gt;0,IF($E2270&lt;&gt;"",IF($C2270&lt;&gt;1,_xll.ciqfunctions.udf.CIQ(AD$5,"IQ_CLOSEPRICE",$E2270,"USD"),AD2269),""),"")</f>
        <v>(Invalid Identifier)</v>
      </c>
      <c r="AE2270" s="13" t="str">
        <f>IF(AE$5&lt;&gt;0,IF($E2270&lt;&gt;"",IF($C2270&lt;&gt;1,_xll.ciqfunctions.udf.CIQ(AE$5,"IQ_CLOSEPRICE",$E2270,"USD"),AE2269),""),"")</f>
        <v>(Invalid Identifier)</v>
      </c>
      <c r="AF2270" s="13" t="str">
        <f>IF(AF$5&lt;&gt;0,IF($E2270&lt;&gt;"",IF($C2270&lt;&gt;1,_xll.ciqfunctions.udf.CIQ(AF$5,"IQ_CLOSEPRICE",$E2270,"USD"),AF2269),""),"")</f>
        <v>(Invalid Identifier)</v>
      </c>
      <c r="AG2270" s="13" t="str">
        <f>IF(AG$5&lt;&gt;0,IF($E2270&lt;&gt;"",IF($C2270&lt;&gt;1,_xll.ciqfunctions.udf.CIQ(AG$5,"IQ_CLOSEPRICE",$E2270,"USD"),AG2269),""),"")</f>
        <v>(Invalid Identifier)</v>
      </c>
      <c r="AH2270" s="13" t="str">
        <f>IF(AH$5&lt;&gt;0,IF($E2270&lt;&gt;"",IF($C2270&lt;&gt;1,_xll.ciqfunctions.udf.CIQ(AH$5,"IQ_CLOSEPRICE",$E2270,"USD"),AH2269),""),"")</f>
        <v>(Invalid Identifier)</v>
      </c>
      <c r="AI2270" s="13" t="str">
        <f>IF(AI$5&lt;&gt;0,IF($E2270&lt;&gt;"",IF($C2270&lt;&gt;1,_xll.ciqfunctions.udf.CIQ(AI$5,"IQ_CLOSEPRICE",$E2270,"USD"),AI2269),""),"")</f>
        <v>(Invalid Identifier)</v>
      </c>
      <c r="AJ2270" s="31" t="str">
        <f>IF(AJ$5&lt;&gt;0,IF($E2270&lt;&gt;"",IF($C2270&lt;&gt;1,_xll.ciqfunctions.udf.CIQ(AJ$5,"IQ_CLOSEPRICE",$E2270,"USD"),AJ2269),""),"")</f>
        <v>(Invalid Identifier)</v>
      </c>
      <c r="AK2270" s="31" t="str">
        <f>IF(AK$5&lt;&gt;0,IF($E2270&lt;&gt;"",IF($C2270&lt;&gt;1,_xll.ciqfunctions.udf.CIQ(AK$5,"IQ_CLOSEPRICE",$E2270,"USD"),AK2269),""),"")</f>
        <v>(Invalid Identifier)</v>
      </c>
      <c r="AL2270" s="31" t="str">
        <f>IF(AL$5&lt;&gt;0,IF($E2270&lt;&gt;"",IF($C2270&lt;&gt;1,_xll.ciqfunctions.udf.CIQ(AL$5,"IQ_CLOSEPRICE",$E2270,"USD"),AL2269),""),"")</f>
        <v>(Invalid Identifier)</v>
      </c>
      <c r="AM2270" s="31" t="str">
        <f>IF(AM$5&lt;&gt;0,IF($E2270&lt;&gt;"",IF($C2270&lt;&gt;1,_xll.ciqfunctions.udf.CIQ(AM$5,"IQ_CLOSEPRICE",$E2270,"USD"),AM2269),""),"")</f>
        <v>(Invalid Identifier)</v>
      </c>
      <c r="AN2270" s="31" t="str">
        <f>IF(AN$5&lt;&gt;0,IF($E2270&lt;&gt;"",IF($C2270&lt;&gt;1,_xll.ciqfunctions.udf.CIQ(AN$5,"IQ_CLOSEPRICE",$E2270,"USD"),AN2269),""),"")</f>
        <v>(Invalid Identifier)</v>
      </c>
      <c r="AO2270" s="31" t="str">
        <f>IF(AO$5&lt;&gt;0,IF($E2270&lt;&gt;"",IF($C2270&lt;&gt;1,_xll.ciqfunctions.udf.CIQ(AO$5,"IQ_CLOSEPRICE",$E2270,"USD"),AO2269),""),"")</f>
        <v>(Invalid Identifier)</v>
      </c>
      <c r="AP2270" s="31" t="str">
        <f>IF(AP$5&lt;&gt;0,IF($E2270&lt;&gt;"",IF($C2270&lt;&gt;1,_xll.ciqfunctions.udf.CIQ(AP$5,"IQ_CLOSEPRICE",$E2270,"USD"),AP2269),""),"")</f>
        <v>(Invalid Identifier)</v>
      </c>
      <c r="AQ2270" s="31" t="str">
        <f>IF(AQ$5&lt;&gt;0,IF($E2270&lt;&gt;"",IF($C2270&lt;&gt;1,_xll.ciqfunctions.udf.CIQ(AQ$5,"IQ_CLOSEPRICE",$E2270,"USD"),AQ2269),""),"")</f>
        <v>(Invalid Identifier)</v>
      </c>
      <c r="AR2270" s="31" t="str">
        <f>IF(AR$5&lt;&gt;0,IF($E2270&lt;&gt;"",IF($C2270&lt;&gt;1,_xll.ciqfunctions.udf.CIQ(AR$5,"IQ_CLOSEPRICE",$E2270,"USD"),AR2269),""),"")</f>
        <v>(Invalid Identifier)</v>
      </c>
      <c r="AS2270" s="31" t="str">
        <f>IF(AS$5&lt;&gt;0,IF($E2270&lt;&gt;"",IF($C2270&lt;&gt;1,_xll.ciqfunctions.udf.CIQ(AS$5,"IQ_CLOSEPRICE",$E2270,"USD"),AS2269),""),"")</f>
        <v>(Invalid Identifier)</v>
      </c>
      <c r="AT2270" s="31" t="str">
        <f>IF(AT$5&lt;&gt;0,IF($E2270&lt;&gt;"",IF($C2270&lt;&gt;1,_xll.ciqfunctions.udf.CIQ(AT$5,"IQ_CLOSEPRICE",$E2270,"USD"),AT2269),""),"")</f>
        <v>(Invalid Identifier)</v>
      </c>
      <c r="AU2270" s="8"/>
      <c r="AV2270" s="38">
        <f t="shared" si="1860"/>
        <v>-2.7298403449086066E-2</v>
      </c>
      <c r="AW2270" s="38" t="str">
        <f t="shared" si="1861"/>
        <v/>
      </c>
      <c r="AX2270" s="38" t="str">
        <f t="shared" si="1862"/>
        <v/>
      </c>
      <c r="AY2270" s="38" t="str">
        <f t="shared" si="1863"/>
        <v/>
      </c>
      <c r="AZ2270" s="38">
        <f t="shared" si="1864"/>
        <v>-3.6723832954694197E-2</v>
      </c>
      <c r="BA2270" s="38" t="str">
        <f t="shared" si="1865"/>
        <v/>
      </c>
      <c r="BB2270" s="38">
        <f t="shared" si="1866"/>
        <v>5.8970935172741159E-3</v>
      </c>
      <c r="BC2270" s="38" t="str">
        <f t="shared" si="1867"/>
        <v/>
      </c>
      <c r="BD2270" s="38" t="str">
        <f t="shared" si="1868"/>
        <v/>
      </c>
      <c r="BE2270" s="38" t="str">
        <f t="shared" si="1869"/>
        <v/>
      </c>
      <c r="BF2270" s="38">
        <f t="shared" si="1870"/>
        <v>-7.9043207340452851E-2</v>
      </c>
      <c r="BG2270" s="38">
        <f t="shared" si="1871"/>
        <v>0</v>
      </c>
      <c r="BH2270" s="38" t="str">
        <f t="shared" si="1872"/>
        <v/>
      </c>
      <c r="BI2270" s="38" t="str">
        <f t="shared" si="1873"/>
        <v/>
      </c>
      <c r="BJ2270" s="38" t="str">
        <f t="shared" si="1874"/>
        <v/>
      </c>
      <c r="BK2270" s="38">
        <f t="shared" si="1875"/>
        <v>4.5625188645481318E-2</v>
      </c>
      <c r="BL2270" s="38" t="str">
        <f t="shared" si="1876"/>
        <v/>
      </c>
      <c r="BM2270" s="38" t="str">
        <f t="shared" si="1877"/>
        <v/>
      </c>
      <c r="BN2270" s="38">
        <f t="shared" si="1878"/>
        <v>0</v>
      </c>
      <c r="BO2270" s="38" t="str">
        <f t="shared" si="1879"/>
        <v/>
      </c>
      <c r="BP2270" s="38" t="e">
        <f t="shared" si="1880"/>
        <v>#VALUE!</v>
      </c>
      <c r="BQ2270" s="38" t="e">
        <f t="shared" si="1881"/>
        <v>#VALUE!</v>
      </c>
      <c r="BR2270" s="38" t="e">
        <f t="shared" si="1882"/>
        <v>#VALUE!</v>
      </c>
      <c r="BS2270" s="38" t="e">
        <f t="shared" si="1883"/>
        <v>#VALUE!</v>
      </c>
      <c r="BT2270" s="38" t="e">
        <f t="shared" si="1884"/>
        <v>#VALUE!</v>
      </c>
      <c r="BU2270" s="38" t="e">
        <f t="shared" si="1885"/>
        <v>#VALUE!</v>
      </c>
      <c r="BV2270" s="38" t="e">
        <f t="shared" si="1886"/>
        <v>#VALUE!</v>
      </c>
      <c r="BW2270" s="38" t="e">
        <f t="shared" si="1887"/>
        <v>#VALUE!</v>
      </c>
      <c r="BX2270" s="38" t="e">
        <f t="shared" si="1888"/>
        <v>#VALUE!</v>
      </c>
      <c r="BY2270" s="38" t="e">
        <f t="shared" si="1889"/>
        <v>#VALUE!</v>
      </c>
      <c r="BZ2270" s="38" t="e">
        <f t="shared" si="1890"/>
        <v>#VALUE!</v>
      </c>
      <c r="CA2270" s="38" t="e">
        <f t="shared" si="1891"/>
        <v>#VALUE!</v>
      </c>
      <c r="CB2270" s="38" t="e">
        <f t="shared" si="1892"/>
        <v>#VALUE!</v>
      </c>
      <c r="CC2270" s="38" t="e">
        <f t="shared" si="1893"/>
        <v>#VALUE!</v>
      </c>
      <c r="CD2270" s="38" t="e">
        <f t="shared" si="1894"/>
        <v>#VALUE!</v>
      </c>
      <c r="CE2270" s="38" t="e">
        <f t="shared" si="1895"/>
        <v>#VALUE!</v>
      </c>
      <c r="CF2270" s="38" t="e">
        <f t="shared" si="1896"/>
        <v>#VALUE!</v>
      </c>
      <c r="CG2270" s="38" t="e">
        <f t="shared" si="1897"/>
        <v>#VALUE!</v>
      </c>
      <c r="CH2270" s="38" t="e">
        <f t="shared" si="1898"/>
        <v>#VALUE!</v>
      </c>
      <c r="CI2270" s="38" t="e">
        <f t="shared" si="1899"/>
        <v>#VALUE!</v>
      </c>
      <c r="CJ2270" s="7"/>
      <c r="CK2270" s="7"/>
      <c r="CN2270" s="7"/>
      <c r="CO2270" s="7"/>
      <c r="CP2270" s="7"/>
      <c r="CQ2270" s="7"/>
      <c r="CR2270" s="7"/>
      <c r="CS2270" s="7"/>
      <c r="CT2270" s="7"/>
      <c r="CU2270" s="7"/>
      <c r="CV2270" s="7"/>
      <c r="CW2270" s="7"/>
    </row>
    <row r="2271" spans="2:101" hidden="1" outlineLevel="1">
      <c r="B2271" s="25">
        <f t="shared" si="1858"/>
        <v>4</v>
      </c>
      <c r="C2271" s="19">
        <f t="shared" si="1859"/>
        <v>0</v>
      </c>
      <c r="D2271" s="19">
        <f t="shared" si="1900"/>
        <v>125</v>
      </c>
      <c r="E2271" s="42">
        <f t="shared" si="1901"/>
        <v>40759</v>
      </c>
      <c r="G2271" s="13">
        <f>IF(G$5&lt;&gt;0,IF($E2271&lt;&gt;"",IF($C2271&lt;&gt;1,_xll.ciqfunctions.udf.CIQ(G$5,"IQ_CLOSEPRICE",$E2271,"USD"),G2270),""),"")</f>
        <v>44.19</v>
      </c>
      <c r="H2271" s="13">
        <f>IF(H$5&lt;&gt;0,IF($E2271&lt;&gt;"",IF($C2271&lt;&gt;1,_xll.ciqfunctions.udf.CIQ(H$5,"IQ_CLOSEPRICE",$E2271,"USD"),H2270),""),"")</f>
        <v>0</v>
      </c>
      <c r="I2271" s="13">
        <f>IF(I$5&lt;&gt;0,IF($E2271&lt;&gt;"",IF($C2271&lt;&gt;1,_xll.ciqfunctions.udf.CIQ(I$5,"IQ_CLOSEPRICE",$E2271,"USD"),I2270),""),"")</f>
        <v>0</v>
      </c>
      <c r="J2271" s="13">
        <f>IF(J$5&lt;&gt;0,IF($E2271&lt;&gt;"",IF($C2271&lt;&gt;1,_xll.ciqfunctions.udf.CIQ(J$5,"IQ_CLOSEPRICE",$E2271,"USD"),J2270),""),"")</f>
        <v>0</v>
      </c>
      <c r="K2271" s="13">
        <f>IF(K$5&lt;&gt;0,IF($E2271&lt;&gt;"",IF($C2271&lt;&gt;1,_xll.ciqfunctions.udf.CIQ(K$5,"IQ_CLOSEPRICE",$E2271,"USD"),K2270),""),"")</f>
        <v>4.16</v>
      </c>
      <c r="L2271" s="13">
        <f>IF(L$5&lt;&gt;0,IF($E2271&lt;&gt;"",IF($C2271&lt;&gt;1,_xll.ciqfunctions.udf.CIQ(L$5,"IQ_CLOSEPRICE",$E2271,"USD"),L2270),""),"")</f>
        <v>0</v>
      </c>
      <c r="M2271" s="13">
        <f>IF(M$5&lt;&gt;0,IF($E2271&lt;&gt;"",IF($C2271&lt;&gt;1,_xll.ciqfunctions.udf.CIQ(M$5,"IQ_CLOSEPRICE",$E2271,"USD"),M2270),""),"")</f>
        <v>3.8938100000000002</v>
      </c>
      <c r="N2271" s="13">
        <f>IF(N$5&lt;&gt;0,IF($E2271&lt;&gt;"",IF($C2271&lt;&gt;1,_xll.ciqfunctions.udf.CIQ(N$5,"IQ_CLOSEPRICE",$E2271,"USD"),N2270),""),"")</f>
        <v>0</v>
      </c>
      <c r="O2271" s="13">
        <f>IF(O$5&lt;&gt;0,IF($E2271&lt;&gt;"",IF($C2271&lt;&gt;1,_xll.ciqfunctions.udf.CIQ(O$5,"IQ_CLOSEPRICE",$E2271,"USD"),O2270),""),"")</f>
        <v>0</v>
      </c>
      <c r="P2271" s="13">
        <f>IF(P$5&lt;&gt;0,IF($E2271&lt;&gt;"",IF($C2271&lt;&gt;1,_xll.ciqfunctions.udf.CIQ(P$5,"IQ_CLOSEPRICE",$E2271,"USD"),P2270),""),"")</f>
        <v>0</v>
      </c>
      <c r="Q2271" s="13">
        <f>IF(Q$5&lt;&gt;0,IF($E2271&lt;&gt;"",IF($C2271&lt;&gt;1,_xll.ciqfunctions.udf.CIQ(Q$5,"IQ_CLOSEPRICE",$E2271,"USD"),Q2270),""),"")</f>
        <v>2.5</v>
      </c>
      <c r="R2271" s="13">
        <f>IF(R$5&lt;&gt;0,IF($E2271&lt;&gt;"",IF($C2271&lt;&gt;1,_xll.ciqfunctions.udf.CIQ(R$5,"IQ_CLOSEPRICE",$E2271,"USD"),R2270),""),"")</f>
        <v>5.7</v>
      </c>
      <c r="S2271" s="13">
        <f>IF(S$5&lt;&gt;0,IF($E2271&lt;&gt;"",IF($C2271&lt;&gt;1,_xll.ciqfunctions.udf.CIQ(S$5,"IQ_CLOSEPRICE",$E2271,"USD"),S2270),""),"")</f>
        <v>0</v>
      </c>
      <c r="T2271" s="13">
        <f>IF(T$5&lt;&gt;0,IF($E2271&lt;&gt;"",IF($C2271&lt;&gt;1,_xll.ciqfunctions.udf.CIQ(T$5,"IQ_CLOSEPRICE",$E2271,"USD"),T2270),""),"")</f>
        <v>0</v>
      </c>
      <c r="U2271" s="13">
        <f>IF(U$5&lt;&gt;0,IF($E2271&lt;&gt;"",IF($C2271&lt;&gt;1,_xll.ciqfunctions.udf.CIQ(U$5,"IQ_CLOSEPRICE",$E2271,"USD"),U2270),""),"")</f>
        <v>0</v>
      </c>
      <c r="V2271" s="13">
        <f>IF(V$5&lt;&gt;0,IF($E2271&lt;&gt;"",IF($C2271&lt;&gt;1,_xll.ciqfunctions.udf.CIQ(V$5,"IQ_CLOSEPRICE",$E2271,"USD"),V2270),""),"")</f>
        <v>2.8250700000000002</v>
      </c>
      <c r="W2271" s="13">
        <f>IF(W$5&lt;&gt;0,IF($E2271&lt;&gt;"",IF($C2271&lt;&gt;1,_xll.ciqfunctions.udf.CIQ(W$5,"IQ_CLOSEPRICE",$E2271,"USD"),W2270),""),"")</f>
        <v>0</v>
      </c>
      <c r="X2271" s="13">
        <f>IF(X$5&lt;&gt;0,IF($E2271&lt;&gt;"",IF($C2271&lt;&gt;1,_xll.ciqfunctions.udf.CIQ(X$5,"IQ_CLOSEPRICE",$E2271,"USD"),X2270),""),"")</f>
        <v>0</v>
      </c>
      <c r="Y2271" s="13">
        <f>IF(Y$5&lt;&gt;0,IF($E2271&lt;&gt;"",IF($C2271&lt;&gt;1,_xll.ciqfunctions.udf.CIQ(Y$5,"IQ_CLOSEPRICE",$E2271,"USD"),Y2270),""),"")</f>
        <v>105</v>
      </c>
      <c r="Z2271" s="13">
        <f>IF(Z$5&lt;&gt;0,IF($E2271&lt;&gt;"",IF($C2271&lt;&gt;1,_xll.ciqfunctions.udf.CIQ(Z$5,"IQ_CLOSEPRICE",$E2271,"USD"),Z2270),""),"")</f>
        <v>0</v>
      </c>
      <c r="AA2271" s="13" t="str">
        <f>IF(AA$5&lt;&gt;0,IF($E2271&lt;&gt;"",IF($C2271&lt;&gt;1,_xll.ciqfunctions.udf.CIQ(AA$5,"IQ_CLOSEPRICE",$E2271,"USD"),AA2270),""),"")</f>
        <v>(Invalid Identifier)</v>
      </c>
      <c r="AB2271" s="13" t="str">
        <f>IF(AB$5&lt;&gt;0,IF($E2271&lt;&gt;"",IF($C2271&lt;&gt;1,_xll.ciqfunctions.udf.CIQ(AB$5,"IQ_CLOSEPRICE",$E2271,"USD"),AB2270),""),"")</f>
        <v>(Invalid Identifier)</v>
      </c>
      <c r="AC2271" s="13" t="str">
        <f>IF(AC$5&lt;&gt;0,IF($E2271&lt;&gt;"",IF($C2271&lt;&gt;1,_xll.ciqfunctions.udf.CIQ(AC$5,"IQ_CLOSEPRICE",$E2271,"USD"),AC2270),""),"")</f>
        <v>(Invalid Identifier)</v>
      </c>
      <c r="AD2271" s="13" t="str">
        <f>IF(AD$5&lt;&gt;0,IF($E2271&lt;&gt;"",IF($C2271&lt;&gt;1,_xll.ciqfunctions.udf.CIQ(AD$5,"IQ_CLOSEPRICE",$E2271,"USD"),AD2270),""),"")</f>
        <v>(Invalid Identifier)</v>
      </c>
      <c r="AE2271" s="13" t="str">
        <f>IF(AE$5&lt;&gt;0,IF($E2271&lt;&gt;"",IF($C2271&lt;&gt;1,_xll.ciqfunctions.udf.CIQ(AE$5,"IQ_CLOSEPRICE",$E2271,"USD"),AE2270),""),"")</f>
        <v>(Invalid Identifier)</v>
      </c>
      <c r="AF2271" s="13" t="str">
        <f>IF(AF$5&lt;&gt;0,IF($E2271&lt;&gt;"",IF($C2271&lt;&gt;1,_xll.ciqfunctions.udf.CIQ(AF$5,"IQ_CLOSEPRICE",$E2271,"USD"),AF2270),""),"")</f>
        <v>(Invalid Identifier)</v>
      </c>
      <c r="AG2271" s="13" t="str">
        <f>IF(AG$5&lt;&gt;0,IF($E2271&lt;&gt;"",IF($C2271&lt;&gt;1,_xll.ciqfunctions.udf.CIQ(AG$5,"IQ_CLOSEPRICE",$E2271,"USD"),AG2270),""),"")</f>
        <v>(Invalid Identifier)</v>
      </c>
      <c r="AH2271" s="13" t="str">
        <f>IF(AH$5&lt;&gt;0,IF($E2271&lt;&gt;"",IF($C2271&lt;&gt;1,_xll.ciqfunctions.udf.CIQ(AH$5,"IQ_CLOSEPRICE",$E2271,"USD"),AH2270),""),"")</f>
        <v>(Invalid Identifier)</v>
      </c>
      <c r="AI2271" s="13" t="str">
        <f>IF(AI$5&lt;&gt;0,IF($E2271&lt;&gt;"",IF($C2271&lt;&gt;1,_xll.ciqfunctions.udf.CIQ(AI$5,"IQ_CLOSEPRICE",$E2271,"USD"),AI2270),""),"")</f>
        <v>(Invalid Identifier)</v>
      </c>
      <c r="AJ2271" s="31" t="str">
        <f>IF(AJ$5&lt;&gt;0,IF($E2271&lt;&gt;"",IF($C2271&lt;&gt;1,_xll.ciqfunctions.udf.CIQ(AJ$5,"IQ_CLOSEPRICE",$E2271,"USD"),AJ2270),""),"")</f>
        <v>(Invalid Identifier)</v>
      </c>
      <c r="AK2271" s="31" t="str">
        <f>IF(AK$5&lt;&gt;0,IF($E2271&lt;&gt;"",IF($C2271&lt;&gt;1,_xll.ciqfunctions.udf.CIQ(AK$5,"IQ_CLOSEPRICE",$E2271,"USD"),AK2270),""),"")</f>
        <v>(Invalid Identifier)</v>
      </c>
      <c r="AL2271" s="31" t="str">
        <f>IF(AL$5&lt;&gt;0,IF($E2271&lt;&gt;"",IF($C2271&lt;&gt;1,_xll.ciqfunctions.udf.CIQ(AL$5,"IQ_CLOSEPRICE",$E2271,"USD"),AL2270),""),"")</f>
        <v>(Invalid Identifier)</v>
      </c>
      <c r="AM2271" s="31" t="str">
        <f>IF(AM$5&lt;&gt;0,IF($E2271&lt;&gt;"",IF($C2271&lt;&gt;1,_xll.ciqfunctions.udf.CIQ(AM$5,"IQ_CLOSEPRICE",$E2271,"USD"),AM2270),""),"")</f>
        <v>(Invalid Identifier)</v>
      </c>
      <c r="AN2271" s="31" t="str">
        <f>IF(AN$5&lt;&gt;0,IF($E2271&lt;&gt;"",IF($C2271&lt;&gt;1,_xll.ciqfunctions.udf.CIQ(AN$5,"IQ_CLOSEPRICE",$E2271,"USD"),AN2270),""),"")</f>
        <v>(Invalid Identifier)</v>
      </c>
      <c r="AO2271" s="31" t="str">
        <f>IF(AO$5&lt;&gt;0,IF($E2271&lt;&gt;"",IF($C2271&lt;&gt;1,_xll.ciqfunctions.udf.CIQ(AO$5,"IQ_CLOSEPRICE",$E2271,"USD"),AO2270),""),"")</f>
        <v>(Invalid Identifier)</v>
      </c>
      <c r="AP2271" s="31" t="str">
        <f>IF(AP$5&lt;&gt;0,IF($E2271&lt;&gt;"",IF($C2271&lt;&gt;1,_xll.ciqfunctions.udf.CIQ(AP$5,"IQ_CLOSEPRICE",$E2271,"USD"),AP2270),""),"")</f>
        <v>(Invalid Identifier)</v>
      </c>
      <c r="AQ2271" s="31" t="str">
        <f>IF(AQ$5&lt;&gt;0,IF($E2271&lt;&gt;"",IF($C2271&lt;&gt;1,_xll.ciqfunctions.udf.CIQ(AQ$5,"IQ_CLOSEPRICE",$E2271,"USD"),AQ2270),""),"")</f>
        <v>(Invalid Identifier)</v>
      </c>
      <c r="AR2271" s="31" t="str">
        <f>IF(AR$5&lt;&gt;0,IF($E2271&lt;&gt;"",IF($C2271&lt;&gt;1,_xll.ciqfunctions.udf.CIQ(AR$5,"IQ_CLOSEPRICE",$E2271,"USD"),AR2270),""),"")</f>
        <v>(Invalid Identifier)</v>
      </c>
      <c r="AS2271" s="31" t="str">
        <f>IF(AS$5&lt;&gt;0,IF($E2271&lt;&gt;"",IF($C2271&lt;&gt;1,_xll.ciqfunctions.udf.CIQ(AS$5,"IQ_CLOSEPRICE",$E2271,"USD"),AS2270),""),"")</f>
        <v>(Invalid Identifier)</v>
      </c>
      <c r="AT2271" s="31" t="str">
        <f>IF(AT$5&lt;&gt;0,IF($E2271&lt;&gt;"",IF($C2271&lt;&gt;1,_xll.ciqfunctions.udf.CIQ(AT$5,"IQ_CLOSEPRICE",$E2271,"USD"),AT2270),""),"")</f>
        <v>(Invalid Identifier)</v>
      </c>
      <c r="AU2271" s="8"/>
      <c r="AV2271" s="38">
        <f t="shared" si="1860"/>
        <v>-8.0616985274221009E-2</v>
      </c>
      <c r="AW2271" s="38" t="str">
        <f t="shared" si="1861"/>
        <v/>
      </c>
      <c r="AX2271" s="38" t="str">
        <f t="shared" si="1862"/>
        <v/>
      </c>
      <c r="AY2271" s="38" t="str">
        <f t="shared" si="1863"/>
        <v/>
      </c>
      <c r="AZ2271" s="38">
        <f t="shared" si="1864"/>
        <v>-0.20176275628925944</v>
      </c>
      <c r="BA2271" s="38" t="str">
        <f t="shared" si="1865"/>
        <v/>
      </c>
      <c r="BB2271" s="38">
        <f t="shared" si="1866"/>
        <v>1.1512064526065743E-3</v>
      </c>
      <c r="BC2271" s="38" t="str">
        <f t="shared" si="1867"/>
        <v/>
      </c>
      <c r="BD2271" s="38" t="str">
        <f t="shared" si="1868"/>
        <v/>
      </c>
      <c r="BE2271" s="38" t="str">
        <f t="shared" si="1869"/>
        <v/>
      </c>
      <c r="BF2271" s="38">
        <f t="shared" si="1870"/>
        <v>1.6129381929883717E-2</v>
      </c>
      <c r="BG2271" s="38">
        <f t="shared" si="1871"/>
        <v>-6.1243625240718552E-2</v>
      </c>
      <c r="BH2271" s="38" t="str">
        <f t="shared" si="1872"/>
        <v/>
      </c>
      <c r="BI2271" s="38" t="str">
        <f t="shared" si="1873"/>
        <v/>
      </c>
      <c r="BJ2271" s="38" t="str">
        <f t="shared" si="1874"/>
        <v/>
      </c>
      <c r="BK2271" s="38">
        <f t="shared" si="1875"/>
        <v>-4.7067401032060876E-4</v>
      </c>
      <c r="BL2271" s="38" t="str">
        <f t="shared" si="1876"/>
        <v/>
      </c>
      <c r="BM2271" s="38" t="str">
        <f t="shared" si="1877"/>
        <v/>
      </c>
      <c r="BN2271" s="38">
        <f t="shared" si="1878"/>
        <v>0</v>
      </c>
      <c r="BO2271" s="38" t="str">
        <f t="shared" si="1879"/>
        <v/>
      </c>
      <c r="BP2271" s="38" t="e">
        <f t="shared" si="1880"/>
        <v>#VALUE!</v>
      </c>
      <c r="BQ2271" s="38" t="e">
        <f t="shared" si="1881"/>
        <v>#VALUE!</v>
      </c>
      <c r="BR2271" s="38" t="e">
        <f t="shared" si="1882"/>
        <v>#VALUE!</v>
      </c>
      <c r="BS2271" s="38" t="e">
        <f t="shared" si="1883"/>
        <v>#VALUE!</v>
      </c>
      <c r="BT2271" s="38" t="e">
        <f t="shared" si="1884"/>
        <v>#VALUE!</v>
      </c>
      <c r="BU2271" s="38" t="e">
        <f t="shared" si="1885"/>
        <v>#VALUE!</v>
      </c>
      <c r="BV2271" s="38" t="e">
        <f t="shared" si="1886"/>
        <v>#VALUE!</v>
      </c>
      <c r="BW2271" s="38" t="e">
        <f t="shared" si="1887"/>
        <v>#VALUE!</v>
      </c>
      <c r="BX2271" s="38" t="e">
        <f t="shared" si="1888"/>
        <v>#VALUE!</v>
      </c>
      <c r="BY2271" s="38" t="e">
        <f t="shared" si="1889"/>
        <v>#VALUE!</v>
      </c>
      <c r="BZ2271" s="38" t="e">
        <f t="shared" si="1890"/>
        <v>#VALUE!</v>
      </c>
      <c r="CA2271" s="38" t="e">
        <f t="shared" si="1891"/>
        <v>#VALUE!</v>
      </c>
      <c r="CB2271" s="38" t="e">
        <f t="shared" si="1892"/>
        <v>#VALUE!</v>
      </c>
      <c r="CC2271" s="38" t="e">
        <f t="shared" si="1893"/>
        <v>#VALUE!</v>
      </c>
      <c r="CD2271" s="38" t="e">
        <f t="shared" si="1894"/>
        <v>#VALUE!</v>
      </c>
      <c r="CE2271" s="38" t="e">
        <f t="shared" si="1895"/>
        <v>#VALUE!</v>
      </c>
      <c r="CF2271" s="38" t="e">
        <f t="shared" si="1896"/>
        <v>#VALUE!</v>
      </c>
      <c r="CG2271" s="38" t="e">
        <f t="shared" si="1897"/>
        <v>#VALUE!</v>
      </c>
      <c r="CH2271" s="38" t="e">
        <f t="shared" si="1898"/>
        <v>#VALUE!</v>
      </c>
      <c r="CI2271" s="38" t="e">
        <f t="shared" si="1899"/>
        <v>#VALUE!</v>
      </c>
      <c r="CJ2271" s="7"/>
      <c r="CK2271" s="7"/>
      <c r="CN2271" s="7"/>
      <c r="CO2271" s="7"/>
      <c r="CP2271" s="7"/>
      <c r="CQ2271" s="7"/>
      <c r="CR2271" s="7"/>
      <c r="CS2271" s="7"/>
      <c r="CT2271" s="7"/>
      <c r="CU2271" s="7"/>
      <c r="CV2271" s="7"/>
      <c r="CW2271" s="7"/>
    </row>
    <row r="2272" spans="2:101" hidden="1" outlineLevel="1">
      <c r="B2272" s="25">
        <f t="shared" si="1858"/>
        <v>3</v>
      </c>
      <c r="C2272" s="19">
        <f t="shared" si="1859"/>
        <v>0</v>
      </c>
      <c r="D2272" s="19">
        <f t="shared" si="1900"/>
        <v>124</v>
      </c>
      <c r="E2272" s="42">
        <f t="shared" si="1901"/>
        <v>40758</v>
      </c>
      <c r="G2272" s="13">
        <f>IF(G$5&lt;&gt;0,IF($E2272&lt;&gt;"",IF($C2272&lt;&gt;1,_xll.ciqfunctions.udf.CIQ(G$5,"IQ_CLOSEPRICE",$E2272,"USD"),G2271),""),"")</f>
        <v>47.9</v>
      </c>
      <c r="H2272" s="13">
        <f>IF(H$5&lt;&gt;0,IF($E2272&lt;&gt;"",IF($C2272&lt;&gt;1,_xll.ciqfunctions.udf.CIQ(H$5,"IQ_CLOSEPRICE",$E2272,"USD"),H2271),""),"")</f>
        <v>0</v>
      </c>
      <c r="I2272" s="13">
        <f>IF(I$5&lt;&gt;0,IF($E2272&lt;&gt;"",IF($C2272&lt;&gt;1,_xll.ciqfunctions.udf.CIQ(I$5,"IQ_CLOSEPRICE",$E2272,"USD"),I2271),""),"")</f>
        <v>0</v>
      </c>
      <c r="J2272" s="13">
        <f>IF(J$5&lt;&gt;0,IF($E2272&lt;&gt;"",IF($C2272&lt;&gt;1,_xll.ciqfunctions.udf.CIQ(J$5,"IQ_CLOSEPRICE",$E2272,"USD"),J2271),""),"")</f>
        <v>0</v>
      </c>
      <c r="K2272" s="13">
        <f>IF(K$5&lt;&gt;0,IF($E2272&lt;&gt;"",IF($C2272&lt;&gt;1,_xll.ciqfunctions.udf.CIQ(K$5,"IQ_CLOSEPRICE",$E2272,"USD"),K2271),""),"")</f>
        <v>5.09</v>
      </c>
      <c r="L2272" s="13">
        <f>IF(L$5&lt;&gt;0,IF($E2272&lt;&gt;"",IF($C2272&lt;&gt;1,_xll.ciqfunctions.udf.CIQ(L$5,"IQ_CLOSEPRICE",$E2272,"USD"),L2271),""),"")</f>
        <v>0</v>
      </c>
      <c r="M2272" s="13">
        <f>IF(M$5&lt;&gt;0,IF($E2272&lt;&gt;"",IF($C2272&lt;&gt;1,_xll.ciqfunctions.udf.CIQ(M$5,"IQ_CLOSEPRICE",$E2272,"USD"),M2271),""),"")</f>
        <v>3.8893300000000002</v>
      </c>
      <c r="N2272" s="13">
        <f>IF(N$5&lt;&gt;0,IF($E2272&lt;&gt;"",IF($C2272&lt;&gt;1,_xll.ciqfunctions.udf.CIQ(N$5,"IQ_CLOSEPRICE",$E2272,"USD"),N2271),""),"")</f>
        <v>0</v>
      </c>
      <c r="O2272" s="13">
        <f>IF(O$5&lt;&gt;0,IF($E2272&lt;&gt;"",IF($C2272&lt;&gt;1,_xll.ciqfunctions.udf.CIQ(O$5,"IQ_CLOSEPRICE",$E2272,"USD"),O2271),""),"")</f>
        <v>0</v>
      </c>
      <c r="P2272" s="13">
        <f>IF(P$5&lt;&gt;0,IF($E2272&lt;&gt;"",IF($C2272&lt;&gt;1,_xll.ciqfunctions.udf.CIQ(P$5,"IQ_CLOSEPRICE",$E2272,"USD"),P2271),""),"")</f>
        <v>0</v>
      </c>
      <c r="Q2272" s="13">
        <f>IF(Q$5&lt;&gt;0,IF($E2272&lt;&gt;"",IF($C2272&lt;&gt;1,_xll.ciqfunctions.udf.CIQ(Q$5,"IQ_CLOSEPRICE",$E2272,"USD"),Q2271),""),"")</f>
        <v>2.46</v>
      </c>
      <c r="R2272" s="13">
        <f>IF(R$5&lt;&gt;0,IF($E2272&lt;&gt;"",IF($C2272&lt;&gt;1,_xll.ciqfunctions.udf.CIQ(R$5,"IQ_CLOSEPRICE",$E2272,"USD"),R2271),""),"")</f>
        <v>6.06</v>
      </c>
      <c r="S2272" s="13">
        <f>IF(S$5&lt;&gt;0,IF($E2272&lt;&gt;"",IF($C2272&lt;&gt;1,_xll.ciqfunctions.udf.CIQ(S$5,"IQ_CLOSEPRICE",$E2272,"USD"),S2271),""),"")</f>
        <v>0</v>
      </c>
      <c r="T2272" s="13">
        <f>IF(T$5&lt;&gt;0,IF($E2272&lt;&gt;"",IF($C2272&lt;&gt;1,_xll.ciqfunctions.udf.CIQ(T$5,"IQ_CLOSEPRICE",$E2272,"USD"),T2271),""),"")</f>
        <v>0</v>
      </c>
      <c r="U2272" s="13">
        <f>IF(U$5&lt;&gt;0,IF($E2272&lt;&gt;"",IF($C2272&lt;&gt;1,_xll.ciqfunctions.udf.CIQ(U$5,"IQ_CLOSEPRICE",$E2272,"USD"),U2271),""),"")</f>
        <v>0</v>
      </c>
      <c r="V2272" s="13">
        <f>IF(V$5&lt;&gt;0,IF($E2272&lt;&gt;"",IF($C2272&lt;&gt;1,_xll.ciqfunctions.udf.CIQ(V$5,"IQ_CLOSEPRICE",$E2272,"USD"),V2271),""),"")</f>
        <v>2.8264</v>
      </c>
      <c r="W2272" s="13">
        <f>IF(W$5&lt;&gt;0,IF($E2272&lt;&gt;"",IF($C2272&lt;&gt;1,_xll.ciqfunctions.udf.CIQ(W$5,"IQ_CLOSEPRICE",$E2272,"USD"),W2271),""),"")</f>
        <v>0</v>
      </c>
      <c r="X2272" s="13">
        <f>IF(X$5&lt;&gt;0,IF($E2272&lt;&gt;"",IF($C2272&lt;&gt;1,_xll.ciqfunctions.udf.CIQ(X$5,"IQ_CLOSEPRICE",$E2272,"USD"),X2271),""),"")</f>
        <v>0</v>
      </c>
      <c r="Y2272" s="13">
        <f>IF(Y$5&lt;&gt;0,IF($E2272&lt;&gt;"",IF($C2272&lt;&gt;1,_xll.ciqfunctions.udf.CIQ(Y$5,"IQ_CLOSEPRICE",$E2272,"USD"),Y2271),""),"")</f>
        <v>105</v>
      </c>
      <c r="Z2272" s="13">
        <f>IF(Z$5&lt;&gt;0,IF($E2272&lt;&gt;"",IF($C2272&lt;&gt;1,_xll.ciqfunctions.udf.CIQ(Z$5,"IQ_CLOSEPRICE",$E2272,"USD"),Z2271),""),"")</f>
        <v>0</v>
      </c>
      <c r="AA2272" s="13" t="str">
        <f>IF(AA$5&lt;&gt;0,IF($E2272&lt;&gt;"",IF($C2272&lt;&gt;1,_xll.ciqfunctions.udf.CIQ(AA$5,"IQ_CLOSEPRICE",$E2272,"USD"),AA2271),""),"")</f>
        <v>(Invalid Identifier)</v>
      </c>
      <c r="AB2272" s="13" t="str">
        <f>IF(AB$5&lt;&gt;0,IF($E2272&lt;&gt;"",IF($C2272&lt;&gt;1,_xll.ciqfunctions.udf.CIQ(AB$5,"IQ_CLOSEPRICE",$E2272,"USD"),AB2271),""),"")</f>
        <v>(Invalid Identifier)</v>
      </c>
      <c r="AC2272" s="13" t="str">
        <f>IF(AC$5&lt;&gt;0,IF($E2272&lt;&gt;"",IF($C2272&lt;&gt;1,_xll.ciqfunctions.udf.CIQ(AC$5,"IQ_CLOSEPRICE",$E2272,"USD"),AC2271),""),"")</f>
        <v>(Invalid Identifier)</v>
      </c>
      <c r="AD2272" s="13" t="str">
        <f>IF(AD$5&lt;&gt;0,IF($E2272&lt;&gt;"",IF($C2272&lt;&gt;1,_xll.ciqfunctions.udf.CIQ(AD$5,"IQ_CLOSEPRICE",$E2272,"USD"),AD2271),""),"")</f>
        <v>(Invalid Identifier)</v>
      </c>
      <c r="AE2272" s="13" t="str">
        <f>IF(AE$5&lt;&gt;0,IF($E2272&lt;&gt;"",IF($C2272&lt;&gt;1,_xll.ciqfunctions.udf.CIQ(AE$5,"IQ_CLOSEPRICE",$E2272,"USD"),AE2271),""),"")</f>
        <v>(Invalid Identifier)</v>
      </c>
      <c r="AF2272" s="13" t="str">
        <f>IF(AF$5&lt;&gt;0,IF($E2272&lt;&gt;"",IF($C2272&lt;&gt;1,_xll.ciqfunctions.udf.CIQ(AF$5,"IQ_CLOSEPRICE",$E2272,"USD"),AF2271),""),"")</f>
        <v>(Invalid Identifier)</v>
      </c>
      <c r="AG2272" s="13" t="str">
        <f>IF(AG$5&lt;&gt;0,IF($E2272&lt;&gt;"",IF($C2272&lt;&gt;1,_xll.ciqfunctions.udf.CIQ(AG$5,"IQ_CLOSEPRICE",$E2272,"USD"),AG2271),""),"")</f>
        <v>(Invalid Identifier)</v>
      </c>
      <c r="AH2272" s="13" t="str">
        <f>IF(AH$5&lt;&gt;0,IF($E2272&lt;&gt;"",IF($C2272&lt;&gt;1,_xll.ciqfunctions.udf.CIQ(AH$5,"IQ_CLOSEPRICE",$E2272,"USD"),AH2271),""),"")</f>
        <v>(Invalid Identifier)</v>
      </c>
      <c r="AI2272" s="13" t="str">
        <f>IF(AI$5&lt;&gt;0,IF($E2272&lt;&gt;"",IF($C2272&lt;&gt;1,_xll.ciqfunctions.udf.CIQ(AI$5,"IQ_CLOSEPRICE",$E2272,"USD"),AI2271),""),"")</f>
        <v>(Invalid Identifier)</v>
      </c>
      <c r="AJ2272" s="31" t="str">
        <f>IF(AJ$5&lt;&gt;0,IF($E2272&lt;&gt;"",IF($C2272&lt;&gt;1,_xll.ciqfunctions.udf.CIQ(AJ$5,"IQ_CLOSEPRICE",$E2272,"USD"),AJ2271),""),"")</f>
        <v>(Invalid Identifier)</v>
      </c>
      <c r="AK2272" s="31" t="str">
        <f>IF(AK$5&lt;&gt;0,IF($E2272&lt;&gt;"",IF($C2272&lt;&gt;1,_xll.ciqfunctions.udf.CIQ(AK$5,"IQ_CLOSEPRICE",$E2272,"USD"),AK2271),""),"")</f>
        <v>(Invalid Identifier)</v>
      </c>
      <c r="AL2272" s="31" t="str">
        <f>IF(AL$5&lt;&gt;0,IF($E2272&lt;&gt;"",IF($C2272&lt;&gt;1,_xll.ciqfunctions.udf.CIQ(AL$5,"IQ_CLOSEPRICE",$E2272,"USD"),AL2271),""),"")</f>
        <v>(Invalid Identifier)</v>
      </c>
      <c r="AM2272" s="31" t="str">
        <f>IF(AM$5&lt;&gt;0,IF($E2272&lt;&gt;"",IF($C2272&lt;&gt;1,_xll.ciqfunctions.udf.CIQ(AM$5,"IQ_CLOSEPRICE",$E2272,"USD"),AM2271),""),"")</f>
        <v>(Invalid Identifier)</v>
      </c>
      <c r="AN2272" s="31" t="str">
        <f>IF(AN$5&lt;&gt;0,IF($E2272&lt;&gt;"",IF($C2272&lt;&gt;1,_xll.ciqfunctions.udf.CIQ(AN$5,"IQ_CLOSEPRICE",$E2272,"USD"),AN2271),""),"")</f>
        <v>(Invalid Identifier)</v>
      </c>
      <c r="AO2272" s="31" t="str">
        <f>IF(AO$5&lt;&gt;0,IF($E2272&lt;&gt;"",IF($C2272&lt;&gt;1,_xll.ciqfunctions.udf.CIQ(AO$5,"IQ_CLOSEPRICE",$E2272,"USD"),AO2271),""),"")</f>
        <v>(Invalid Identifier)</v>
      </c>
      <c r="AP2272" s="31" t="str">
        <f>IF(AP$5&lt;&gt;0,IF($E2272&lt;&gt;"",IF($C2272&lt;&gt;1,_xll.ciqfunctions.udf.CIQ(AP$5,"IQ_CLOSEPRICE",$E2272,"USD"),AP2271),""),"")</f>
        <v>(Invalid Identifier)</v>
      </c>
      <c r="AQ2272" s="31" t="str">
        <f>IF(AQ$5&lt;&gt;0,IF($E2272&lt;&gt;"",IF($C2272&lt;&gt;1,_xll.ciqfunctions.udf.CIQ(AQ$5,"IQ_CLOSEPRICE",$E2272,"USD"),AQ2271),""),"")</f>
        <v>(Invalid Identifier)</v>
      </c>
      <c r="AR2272" s="31" t="str">
        <f>IF(AR$5&lt;&gt;0,IF($E2272&lt;&gt;"",IF($C2272&lt;&gt;1,_xll.ciqfunctions.udf.CIQ(AR$5,"IQ_CLOSEPRICE",$E2272,"USD"),AR2271),""),"")</f>
        <v>(Invalid Identifier)</v>
      </c>
      <c r="AS2272" s="31" t="str">
        <f>IF(AS$5&lt;&gt;0,IF($E2272&lt;&gt;"",IF($C2272&lt;&gt;1,_xll.ciqfunctions.udf.CIQ(AS$5,"IQ_CLOSEPRICE",$E2272,"USD"),AS2271),""),"")</f>
        <v>(Invalid Identifier)</v>
      </c>
      <c r="AT2272" s="31" t="str">
        <f>IF(AT$5&lt;&gt;0,IF($E2272&lt;&gt;"",IF($C2272&lt;&gt;1,_xll.ciqfunctions.udf.CIQ(AT$5,"IQ_CLOSEPRICE",$E2272,"USD"),AT2271),""),"")</f>
        <v>(Invalid Identifier)</v>
      </c>
      <c r="AU2272" s="8"/>
      <c r="AV2272" s="38">
        <f t="shared" si="1860"/>
        <v>-2.3724681594502535E-2</v>
      </c>
      <c r="AW2272" s="38" t="str">
        <f t="shared" si="1861"/>
        <v/>
      </c>
      <c r="AX2272" s="38" t="str">
        <f t="shared" si="1862"/>
        <v/>
      </c>
      <c r="AY2272" s="38" t="str">
        <f t="shared" si="1863"/>
        <v/>
      </c>
      <c r="AZ2272" s="38">
        <f t="shared" si="1864"/>
        <v>-5.726755435847438E-2</v>
      </c>
      <c r="BA2272" s="38" t="str">
        <f t="shared" si="1865"/>
        <v/>
      </c>
      <c r="BB2272" s="38">
        <f t="shared" si="1866"/>
        <v>-3.3798443769309253E-2</v>
      </c>
      <c r="BC2272" s="38" t="str">
        <f t="shared" si="1867"/>
        <v/>
      </c>
      <c r="BD2272" s="38" t="str">
        <f t="shared" si="1868"/>
        <v/>
      </c>
      <c r="BE2272" s="38" t="str">
        <f t="shared" si="1869"/>
        <v/>
      </c>
      <c r="BF2272" s="38">
        <f t="shared" si="1870"/>
        <v>2.4692612590371633E-2</v>
      </c>
      <c r="BG2272" s="38">
        <f t="shared" si="1871"/>
        <v>-3.8839833316264012E-2</v>
      </c>
      <c r="BH2272" s="38" t="str">
        <f t="shared" si="1872"/>
        <v/>
      </c>
      <c r="BI2272" s="38" t="str">
        <f t="shared" si="1873"/>
        <v/>
      </c>
      <c r="BJ2272" s="38" t="str">
        <f t="shared" si="1874"/>
        <v/>
      </c>
      <c r="BK2272" s="38">
        <f t="shared" si="1875"/>
        <v>-9.8643270041625028E-2</v>
      </c>
      <c r="BL2272" s="38" t="str">
        <f t="shared" si="1876"/>
        <v/>
      </c>
      <c r="BM2272" s="38" t="str">
        <f t="shared" si="1877"/>
        <v/>
      </c>
      <c r="BN2272" s="38">
        <f t="shared" si="1878"/>
        <v>-4.6520015634892817E-2</v>
      </c>
      <c r="BO2272" s="38" t="str">
        <f t="shared" si="1879"/>
        <v/>
      </c>
      <c r="BP2272" s="38" t="e">
        <f t="shared" si="1880"/>
        <v>#VALUE!</v>
      </c>
      <c r="BQ2272" s="38" t="e">
        <f t="shared" si="1881"/>
        <v>#VALUE!</v>
      </c>
      <c r="BR2272" s="38" t="e">
        <f t="shared" si="1882"/>
        <v>#VALUE!</v>
      </c>
      <c r="BS2272" s="38" t="e">
        <f t="shared" si="1883"/>
        <v>#VALUE!</v>
      </c>
      <c r="BT2272" s="38" t="e">
        <f t="shared" si="1884"/>
        <v>#VALUE!</v>
      </c>
      <c r="BU2272" s="38" t="e">
        <f t="shared" si="1885"/>
        <v>#VALUE!</v>
      </c>
      <c r="BV2272" s="38" t="e">
        <f t="shared" si="1886"/>
        <v>#VALUE!</v>
      </c>
      <c r="BW2272" s="38" t="e">
        <f t="shared" si="1887"/>
        <v>#VALUE!</v>
      </c>
      <c r="BX2272" s="38" t="e">
        <f t="shared" si="1888"/>
        <v>#VALUE!</v>
      </c>
      <c r="BY2272" s="38" t="e">
        <f t="shared" si="1889"/>
        <v>#VALUE!</v>
      </c>
      <c r="BZ2272" s="38" t="e">
        <f t="shared" si="1890"/>
        <v>#VALUE!</v>
      </c>
      <c r="CA2272" s="38" t="e">
        <f t="shared" si="1891"/>
        <v>#VALUE!</v>
      </c>
      <c r="CB2272" s="38" t="e">
        <f t="shared" si="1892"/>
        <v>#VALUE!</v>
      </c>
      <c r="CC2272" s="38" t="e">
        <f t="shared" si="1893"/>
        <v>#VALUE!</v>
      </c>
      <c r="CD2272" s="38" t="e">
        <f t="shared" si="1894"/>
        <v>#VALUE!</v>
      </c>
      <c r="CE2272" s="38" t="e">
        <f t="shared" si="1895"/>
        <v>#VALUE!</v>
      </c>
      <c r="CF2272" s="38" t="e">
        <f t="shared" si="1896"/>
        <v>#VALUE!</v>
      </c>
      <c r="CG2272" s="38" t="e">
        <f t="shared" si="1897"/>
        <v>#VALUE!</v>
      </c>
      <c r="CH2272" s="38" t="e">
        <f t="shared" si="1898"/>
        <v>#VALUE!</v>
      </c>
      <c r="CI2272" s="38" t="e">
        <f t="shared" si="1899"/>
        <v>#VALUE!</v>
      </c>
      <c r="CJ2272" s="7"/>
      <c r="CK2272" s="7"/>
      <c r="CN2272" s="7"/>
      <c r="CO2272" s="7"/>
      <c r="CP2272" s="7"/>
      <c r="CQ2272" s="7"/>
      <c r="CR2272" s="7"/>
      <c r="CS2272" s="7"/>
      <c r="CT2272" s="7"/>
      <c r="CU2272" s="7"/>
      <c r="CV2272" s="7"/>
      <c r="CW2272" s="7"/>
    </row>
    <row r="2273" spans="2:101" hidden="1" outlineLevel="1">
      <c r="B2273" s="25">
        <f t="shared" si="1858"/>
        <v>2</v>
      </c>
      <c r="C2273" s="19">
        <f t="shared" si="1859"/>
        <v>0</v>
      </c>
      <c r="D2273" s="19">
        <f t="shared" si="1900"/>
        <v>123</v>
      </c>
      <c r="E2273" s="42">
        <f t="shared" si="1901"/>
        <v>40757</v>
      </c>
      <c r="G2273" s="13">
        <f>IF(G$5&lt;&gt;0,IF($E2273&lt;&gt;"",IF($C2273&lt;&gt;1,_xll.ciqfunctions.udf.CIQ(G$5,"IQ_CLOSEPRICE",$E2273,"USD"),G2272),""),"")</f>
        <v>49.05</v>
      </c>
      <c r="H2273" s="13">
        <f>IF(H$5&lt;&gt;0,IF($E2273&lt;&gt;"",IF($C2273&lt;&gt;1,_xll.ciqfunctions.udf.CIQ(H$5,"IQ_CLOSEPRICE",$E2273,"USD"),H2272),""),"")</f>
        <v>0</v>
      </c>
      <c r="I2273" s="13">
        <f>IF(I$5&lt;&gt;0,IF($E2273&lt;&gt;"",IF($C2273&lt;&gt;1,_xll.ciqfunctions.udf.CIQ(I$5,"IQ_CLOSEPRICE",$E2273,"USD"),I2272),""),"")</f>
        <v>0</v>
      </c>
      <c r="J2273" s="13">
        <f>IF(J$5&lt;&gt;0,IF($E2273&lt;&gt;"",IF($C2273&lt;&gt;1,_xll.ciqfunctions.udf.CIQ(J$5,"IQ_CLOSEPRICE",$E2273,"USD"),J2272),""),"")</f>
        <v>0</v>
      </c>
      <c r="K2273" s="13">
        <f>IF(K$5&lt;&gt;0,IF($E2273&lt;&gt;"",IF($C2273&lt;&gt;1,_xll.ciqfunctions.udf.CIQ(K$5,"IQ_CLOSEPRICE",$E2273,"USD"),K2272),""),"")</f>
        <v>5.39</v>
      </c>
      <c r="L2273" s="13">
        <f>IF(L$5&lt;&gt;0,IF($E2273&lt;&gt;"",IF($C2273&lt;&gt;1,_xll.ciqfunctions.udf.CIQ(L$5,"IQ_CLOSEPRICE",$E2273,"USD"),L2272),""),"")</f>
        <v>0</v>
      </c>
      <c r="M2273" s="13">
        <f>IF(M$5&lt;&gt;0,IF($E2273&lt;&gt;"",IF($C2273&lt;&gt;1,_xll.ciqfunctions.udf.CIQ(M$5,"IQ_CLOSEPRICE",$E2273,"USD"),M2272),""),"")</f>
        <v>4.0230300000000003</v>
      </c>
      <c r="N2273" s="13">
        <f>IF(N$5&lt;&gt;0,IF($E2273&lt;&gt;"",IF($C2273&lt;&gt;1,_xll.ciqfunctions.udf.CIQ(N$5,"IQ_CLOSEPRICE",$E2273,"USD"),N2272),""),"")</f>
        <v>0</v>
      </c>
      <c r="O2273" s="13">
        <f>IF(O$5&lt;&gt;0,IF($E2273&lt;&gt;"",IF($C2273&lt;&gt;1,_xll.ciqfunctions.udf.CIQ(O$5,"IQ_CLOSEPRICE",$E2273,"USD"),O2272),""),"")</f>
        <v>0</v>
      </c>
      <c r="P2273" s="13">
        <f>IF(P$5&lt;&gt;0,IF($E2273&lt;&gt;"",IF($C2273&lt;&gt;1,_xll.ciqfunctions.udf.CIQ(P$5,"IQ_CLOSEPRICE",$E2273,"USD"),P2272),""),"")</f>
        <v>0</v>
      </c>
      <c r="Q2273" s="13">
        <f>IF(Q$5&lt;&gt;0,IF($E2273&lt;&gt;"",IF($C2273&lt;&gt;1,_xll.ciqfunctions.udf.CIQ(Q$5,"IQ_CLOSEPRICE",$E2273,"USD"),Q2272),""),"")</f>
        <v>2.4</v>
      </c>
      <c r="R2273" s="13">
        <f>IF(R$5&lt;&gt;0,IF($E2273&lt;&gt;"",IF($C2273&lt;&gt;1,_xll.ciqfunctions.udf.CIQ(R$5,"IQ_CLOSEPRICE",$E2273,"USD"),R2272),""),"")</f>
        <v>6.3</v>
      </c>
      <c r="S2273" s="13">
        <f>IF(S$5&lt;&gt;0,IF($E2273&lt;&gt;"",IF($C2273&lt;&gt;1,_xll.ciqfunctions.udf.CIQ(S$5,"IQ_CLOSEPRICE",$E2273,"USD"),S2272),""),"")</f>
        <v>0</v>
      </c>
      <c r="T2273" s="13">
        <f>IF(T$5&lt;&gt;0,IF($E2273&lt;&gt;"",IF($C2273&lt;&gt;1,_xll.ciqfunctions.udf.CIQ(T$5,"IQ_CLOSEPRICE",$E2273,"USD"),T2272),""),"")</f>
        <v>0</v>
      </c>
      <c r="U2273" s="13">
        <f>IF(U$5&lt;&gt;0,IF($E2273&lt;&gt;"",IF($C2273&lt;&gt;1,_xll.ciqfunctions.udf.CIQ(U$5,"IQ_CLOSEPRICE",$E2273,"USD"),U2272),""),"")</f>
        <v>0</v>
      </c>
      <c r="V2273" s="13">
        <f>IF(V$5&lt;&gt;0,IF($E2273&lt;&gt;"",IF($C2273&lt;&gt;1,_xll.ciqfunctions.udf.CIQ(V$5,"IQ_CLOSEPRICE",$E2273,"USD"),V2272),""),"")</f>
        <v>3.1194199999999999</v>
      </c>
      <c r="W2273" s="13">
        <f>IF(W$5&lt;&gt;0,IF($E2273&lt;&gt;"",IF($C2273&lt;&gt;1,_xll.ciqfunctions.udf.CIQ(W$5,"IQ_CLOSEPRICE",$E2273,"USD"),W2272),""),"")</f>
        <v>0</v>
      </c>
      <c r="X2273" s="13">
        <f>IF(X$5&lt;&gt;0,IF($E2273&lt;&gt;"",IF($C2273&lt;&gt;1,_xll.ciqfunctions.udf.CIQ(X$5,"IQ_CLOSEPRICE",$E2273,"USD"),X2272),""),"")</f>
        <v>0</v>
      </c>
      <c r="Y2273" s="13">
        <f>IF(Y$5&lt;&gt;0,IF($E2273&lt;&gt;"",IF($C2273&lt;&gt;1,_xll.ciqfunctions.udf.CIQ(Y$5,"IQ_CLOSEPRICE",$E2273,"USD"),Y2272),""),"")</f>
        <v>110</v>
      </c>
      <c r="Z2273" s="13">
        <f>IF(Z$5&lt;&gt;0,IF($E2273&lt;&gt;"",IF($C2273&lt;&gt;1,_xll.ciqfunctions.udf.CIQ(Z$5,"IQ_CLOSEPRICE",$E2273,"USD"),Z2272),""),"")</f>
        <v>0</v>
      </c>
      <c r="AA2273" s="13" t="str">
        <f>IF(AA$5&lt;&gt;0,IF($E2273&lt;&gt;"",IF($C2273&lt;&gt;1,_xll.ciqfunctions.udf.CIQ(AA$5,"IQ_CLOSEPRICE",$E2273,"USD"),AA2272),""),"")</f>
        <v>(Invalid Identifier)</v>
      </c>
      <c r="AB2273" s="13" t="str">
        <f>IF(AB$5&lt;&gt;0,IF($E2273&lt;&gt;"",IF($C2273&lt;&gt;1,_xll.ciqfunctions.udf.CIQ(AB$5,"IQ_CLOSEPRICE",$E2273,"USD"),AB2272),""),"")</f>
        <v>(Invalid Identifier)</v>
      </c>
      <c r="AC2273" s="13" t="str">
        <f>IF(AC$5&lt;&gt;0,IF($E2273&lt;&gt;"",IF($C2273&lt;&gt;1,_xll.ciqfunctions.udf.CIQ(AC$5,"IQ_CLOSEPRICE",$E2273,"USD"),AC2272),""),"")</f>
        <v>(Invalid Identifier)</v>
      </c>
      <c r="AD2273" s="13" t="str">
        <f>IF(AD$5&lt;&gt;0,IF($E2273&lt;&gt;"",IF($C2273&lt;&gt;1,_xll.ciqfunctions.udf.CIQ(AD$5,"IQ_CLOSEPRICE",$E2273,"USD"),AD2272),""),"")</f>
        <v>(Invalid Identifier)</v>
      </c>
      <c r="AE2273" s="13" t="str">
        <f>IF(AE$5&lt;&gt;0,IF($E2273&lt;&gt;"",IF($C2273&lt;&gt;1,_xll.ciqfunctions.udf.CIQ(AE$5,"IQ_CLOSEPRICE",$E2273,"USD"),AE2272),""),"")</f>
        <v>(Invalid Identifier)</v>
      </c>
      <c r="AF2273" s="13" t="str">
        <f>IF(AF$5&lt;&gt;0,IF($E2273&lt;&gt;"",IF($C2273&lt;&gt;1,_xll.ciqfunctions.udf.CIQ(AF$5,"IQ_CLOSEPRICE",$E2273,"USD"),AF2272),""),"")</f>
        <v>(Invalid Identifier)</v>
      </c>
      <c r="AG2273" s="13" t="str">
        <f>IF(AG$5&lt;&gt;0,IF($E2273&lt;&gt;"",IF($C2273&lt;&gt;1,_xll.ciqfunctions.udf.CIQ(AG$5,"IQ_CLOSEPRICE",$E2273,"USD"),AG2272),""),"")</f>
        <v>(Invalid Identifier)</v>
      </c>
      <c r="AH2273" s="13" t="str">
        <f>IF(AH$5&lt;&gt;0,IF($E2273&lt;&gt;"",IF($C2273&lt;&gt;1,_xll.ciqfunctions.udf.CIQ(AH$5,"IQ_CLOSEPRICE",$E2273,"USD"),AH2272),""),"")</f>
        <v>(Invalid Identifier)</v>
      </c>
      <c r="AI2273" s="13" t="str">
        <f>IF(AI$5&lt;&gt;0,IF($E2273&lt;&gt;"",IF($C2273&lt;&gt;1,_xll.ciqfunctions.udf.CIQ(AI$5,"IQ_CLOSEPRICE",$E2273,"USD"),AI2272),""),"")</f>
        <v>(Invalid Identifier)</v>
      </c>
      <c r="AJ2273" s="31" t="str">
        <f>IF(AJ$5&lt;&gt;0,IF($E2273&lt;&gt;"",IF($C2273&lt;&gt;1,_xll.ciqfunctions.udf.CIQ(AJ$5,"IQ_CLOSEPRICE",$E2273,"USD"),AJ2272),""),"")</f>
        <v>(Invalid Identifier)</v>
      </c>
      <c r="AK2273" s="31" t="str">
        <f>IF(AK$5&lt;&gt;0,IF($E2273&lt;&gt;"",IF($C2273&lt;&gt;1,_xll.ciqfunctions.udf.CIQ(AK$5,"IQ_CLOSEPRICE",$E2273,"USD"),AK2272),""),"")</f>
        <v>(Invalid Identifier)</v>
      </c>
      <c r="AL2273" s="31" t="str">
        <f>IF(AL$5&lt;&gt;0,IF($E2273&lt;&gt;"",IF($C2273&lt;&gt;1,_xll.ciqfunctions.udf.CIQ(AL$5,"IQ_CLOSEPRICE",$E2273,"USD"),AL2272),""),"")</f>
        <v>(Invalid Identifier)</v>
      </c>
      <c r="AM2273" s="31" t="str">
        <f>IF(AM$5&lt;&gt;0,IF($E2273&lt;&gt;"",IF($C2273&lt;&gt;1,_xll.ciqfunctions.udf.CIQ(AM$5,"IQ_CLOSEPRICE",$E2273,"USD"),AM2272),""),"")</f>
        <v>(Invalid Identifier)</v>
      </c>
      <c r="AN2273" s="31" t="str">
        <f>IF(AN$5&lt;&gt;0,IF($E2273&lt;&gt;"",IF($C2273&lt;&gt;1,_xll.ciqfunctions.udf.CIQ(AN$5,"IQ_CLOSEPRICE",$E2273,"USD"),AN2272),""),"")</f>
        <v>(Invalid Identifier)</v>
      </c>
      <c r="AO2273" s="31" t="str">
        <f>IF(AO$5&lt;&gt;0,IF($E2273&lt;&gt;"",IF($C2273&lt;&gt;1,_xll.ciqfunctions.udf.CIQ(AO$5,"IQ_CLOSEPRICE",$E2273,"USD"),AO2272),""),"")</f>
        <v>(Invalid Identifier)</v>
      </c>
      <c r="AP2273" s="31" t="str">
        <f>IF(AP$5&lt;&gt;0,IF($E2273&lt;&gt;"",IF($C2273&lt;&gt;1,_xll.ciqfunctions.udf.CIQ(AP$5,"IQ_CLOSEPRICE",$E2273,"USD"),AP2272),""),"")</f>
        <v>(Invalid Identifier)</v>
      </c>
      <c r="AQ2273" s="31" t="str">
        <f>IF(AQ$5&lt;&gt;0,IF($E2273&lt;&gt;"",IF($C2273&lt;&gt;1,_xll.ciqfunctions.udf.CIQ(AQ$5,"IQ_CLOSEPRICE",$E2273,"USD"),AQ2272),""),"")</f>
        <v>(Invalid Identifier)</v>
      </c>
      <c r="AR2273" s="31" t="str">
        <f>IF(AR$5&lt;&gt;0,IF($E2273&lt;&gt;"",IF($C2273&lt;&gt;1,_xll.ciqfunctions.udf.CIQ(AR$5,"IQ_CLOSEPRICE",$E2273,"USD"),AR2272),""),"")</f>
        <v>(Invalid Identifier)</v>
      </c>
      <c r="AS2273" s="31" t="str">
        <f>IF(AS$5&lt;&gt;0,IF($E2273&lt;&gt;"",IF($C2273&lt;&gt;1,_xll.ciqfunctions.udf.CIQ(AS$5,"IQ_CLOSEPRICE",$E2273,"USD"),AS2272),""),"")</f>
        <v>(Invalid Identifier)</v>
      </c>
      <c r="AT2273" s="31" t="str">
        <f>IF(AT$5&lt;&gt;0,IF($E2273&lt;&gt;"",IF($C2273&lt;&gt;1,_xll.ciqfunctions.udf.CIQ(AT$5,"IQ_CLOSEPRICE",$E2273,"USD"),AT2272),""),"")</f>
        <v>(Invalid Identifier)</v>
      </c>
      <c r="AU2273" s="8"/>
      <c r="AV2273" s="38">
        <f t="shared" si="1860"/>
        <v>-3.7808283539938904E-2</v>
      </c>
      <c r="AW2273" s="38" t="str">
        <f t="shared" si="1861"/>
        <v/>
      </c>
      <c r="AX2273" s="38" t="str">
        <f t="shared" si="1862"/>
        <v/>
      </c>
      <c r="AY2273" s="38" t="str">
        <f t="shared" si="1863"/>
        <v/>
      </c>
      <c r="AZ2273" s="38">
        <f t="shared" si="1864"/>
        <v>-0.74467235900650586</v>
      </c>
      <c r="BA2273" s="38" t="str">
        <f t="shared" si="1865"/>
        <v/>
      </c>
      <c r="BB2273" s="38">
        <f t="shared" si="1866"/>
        <v>-3.5436942225782836E-2</v>
      </c>
      <c r="BC2273" s="38" t="str">
        <f t="shared" si="1867"/>
        <v/>
      </c>
      <c r="BD2273" s="38" t="str">
        <f t="shared" si="1868"/>
        <v/>
      </c>
      <c r="BE2273" s="38" t="str">
        <f t="shared" si="1869"/>
        <v/>
      </c>
      <c r="BF2273" s="38">
        <f t="shared" si="1870"/>
        <v>-3.2789822822990956E-2</v>
      </c>
      <c r="BG2273" s="38">
        <f t="shared" si="1871"/>
        <v>0</v>
      </c>
      <c r="BH2273" s="38" t="str">
        <f t="shared" si="1872"/>
        <v/>
      </c>
      <c r="BI2273" s="38" t="str">
        <f t="shared" si="1873"/>
        <v/>
      </c>
      <c r="BJ2273" s="38" t="str">
        <f t="shared" si="1874"/>
        <v/>
      </c>
      <c r="BK2273" s="38" t="str">
        <f t="shared" si="1875"/>
        <v/>
      </c>
      <c r="BL2273" s="38" t="str">
        <f t="shared" si="1876"/>
        <v/>
      </c>
      <c r="BM2273" s="38" t="str">
        <f t="shared" si="1877"/>
        <v/>
      </c>
      <c r="BN2273" s="38">
        <f t="shared" si="1878"/>
        <v>-2.2472855852058628E-2</v>
      </c>
      <c r="BO2273" s="38" t="str">
        <f t="shared" si="1879"/>
        <v/>
      </c>
      <c r="BP2273" s="38" t="e">
        <f t="shared" si="1880"/>
        <v>#VALUE!</v>
      </c>
      <c r="BQ2273" s="38" t="e">
        <f t="shared" si="1881"/>
        <v>#VALUE!</v>
      </c>
      <c r="BR2273" s="38" t="e">
        <f t="shared" si="1882"/>
        <v>#VALUE!</v>
      </c>
      <c r="BS2273" s="38" t="e">
        <f t="shared" si="1883"/>
        <v>#VALUE!</v>
      </c>
      <c r="BT2273" s="38" t="e">
        <f t="shared" si="1884"/>
        <v>#VALUE!</v>
      </c>
      <c r="BU2273" s="38" t="e">
        <f t="shared" si="1885"/>
        <v>#VALUE!</v>
      </c>
      <c r="BV2273" s="38" t="e">
        <f t="shared" si="1886"/>
        <v>#VALUE!</v>
      </c>
      <c r="BW2273" s="38" t="e">
        <f t="shared" si="1887"/>
        <v>#VALUE!</v>
      </c>
      <c r="BX2273" s="38" t="e">
        <f t="shared" si="1888"/>
        <v>#VALUE!</v>
      </c>
      <c r="BY2273" s="38" t="e">
        <f t="shared" si="1889"/>
        <v>#VALUE!</v>
      </c>
      <c r="BZ2273" s="38" t="e">
        <f t="shared" si="1890"/>
        <v>#VALUE!</v>
      </c>
      <c r="CA2273" s="38" t="e">
        <f t="shared" si="1891"/>
        <v>#VALUE!</v>
      </c>
      <c r="CB2273" s="38" t="e">
        <f t="shared" si="1892"/>
        <v>#VALUE!</v>
      </c>
      <c r="CC2273" s="38" t="e">
        <f t="shared" si="1893"/>
        <v>#VALUE!</v>
      </c>
      <c r="CD2273" s="38" t="e">
        <f t="shared" si="1894"/>
        <v>#VALUE!</v>
      </c>
      <c r="CE2273" s="38" t="e">
        <f t="shared" si="1895"/>
        <v>#VALUE!</v>
      </c>
      <c r="CF2273" s="38" t="e">
        <f t="shared" si="1896"/>
        <v>#VALUE!</v>
      </c>
      <c r="CG2273" s="38" t="e">
        <f t="shared" si="1897"/>
        <v>#VALUE!</v>
      </c>
      <c r="CH2273" s="38" t="e">
        <f t="shared" si="1898"/>
        <v>#VALUE!</v>
      </c>
      <c r="CI2273" s="38" t="e">
        <f t="shared" si="1899"/>
        <v>#VALUE!</v>
      </c>
      <c r="CJ2273" s="7"/>
      <c r="CK2273" s="7"/>
      <c r="CN2273" s="7"/>
      <c r="CO2273" s="7"/>
      <c r="CP2273" s="7"/>
      <c r="CQ2273" s="7"/>
      <c r="CR2273" s="7"/>
      <c r="CS2273" s="7"/>
      <c r="CT2273" s="7"/>
      <c r="CU2273" s="7"/>
      <c r="CV2273" s="7"/>
      <c r="CW2273" s="7"/>
    </row>
    <row r="2274" spans="2:101" hidden="1" outlineLevel="1">
      <c r="B2274" s="25">
        <f t="shared" si="1858"/>
        <v>1</v>
      </c>
      <c r="C2274" s="19">
        <f t="shared" si="1859"/>
        <v>0</v>
      </c>
      <c r="D2274" s="19">
        <f t="shared" si="1900"/>
        <v>122</v>
      </c>
      <c r="E2274" s="42">
        <f t="shared" si="1901"/>
        <v>40756</v>
      </c>
      <c r="G2274" s="13">
        <f>IF(G$5&lt;&gt;0,IF($E2274&lt;&gt;"",IF($C2274&lt;&gt;1,_xll.ciqfunctions.udf.CIQ(G$5,"IQ_CLOSEPRICE",$E2274,"USD"),G2273),""),"")</f>
        <v>50.94</v>
      </c>
      <c r="H2274" s="13">
        <f>IF(H$5&lt;&gt;0,IF($E2274&lt;&gt;"",IF($C2274&lt;&gt;1,_xll.ciqfunctions.udf.CIQ(H$5,"IQ_CLOSEPRICE",$E2274,"USD"),H2273),""),"")</f>
        <v>0</v>
      </c>
      <c r="I2274" s="13">
        <f>IF(I$5&lt;&gt;0,IF($E2274&lt;&gt;"",IF($C2274&lt;&gt;1,_xll.ciqfunctions.udf.CIQ(I$5,"IQ_CLOSEPRICE",$E2274,"USD"),I2273),""),"")</f>
        <v>0</v>
      </c>
      <c r="J2274" s="13">
        <f>IF(J$5&lt;&gt;0,IF($E2274&lt;&gt;"",IF($C2274&lt;&gt;1,_xll.ciqfunctions.udf.CIQ(J$5,"IQ_CLOSEPRICE",$E2274,"USD"),J2273),""),"")</f>
        <v>0</v>
      </c>
      <c r="K2274" s="13">
        <f>IF(K$5&lt;&gt;0,IF($E2274&lt;&gt;"",IF($C2274&lt;&gt;1,_xll.ciqfunctions.udf.CIQ(K$5,"IQ_CLOSEPRICE",$E2274,"USD"),K2273),""),"")</f>
        <v>11.35</v>
      </c>
      <c r="L2274" s="13">
        <f>IF(L$5&lt;&gt;0,IF($E2274&lt;&gt;"",IF($C2274&lt;&gt;1,_xll.ciqfunctions.udf.CIQ(L$5,"IQ_CLOSEPRICE",$E2274,"USD"),L2273),""),"")</f>
        <v>0</v>
      </c>
      <c r="M2274" s="13">
        <f>IF(M$5&lt;&gt;0,IF($E2274&lt;&gt;"",IF($C2274&lt;&gt;1,_xll.ciqfunctions.udf.CIQ(M$5,"IQ_CLOSEPRICE",$E2274,"USD"),M2273),""),"")</f>
        <v>4.1681499999999998</v>
      </c>
      <c r="N2274" s="13">
        <f>IF(N$5&lt;&gt;0,IF($E2274&lt;&gt;"",IF($C2274&lt;&gt;1,_xll.ciqfunctions.udf.CIQ(N$5,"IQ_CLOSEPRICE",$E2274,"USD"),N2273),""),"")</f>
        <v>0</v>
      </c>
      <c r="O2274" s="13">
        <f>IF(O$5&lt;&gt;0,IF($E2274&lt;&gt;"",IF($C2274&lt;&gt;1,_xll.ciqfunctions.udf.CIQ(O$5,"IQ_CLOSEPRICE",$E2274,"USD"),O2273),""),"")</f>
        <v>0</v>
      </c>
      <c r="P2274" s="13">
        <f>IF(P$5&lt;&gt;0,IF($E2274&lt;&gt;"",IF($C2274&lt;&gt;1,_xll.ciqfunctions.udf.CIQ(P$5,"IQ_CLOSEPRICE",$E2274,"USD"),P2273),""),"")</f>
        <v>0</v>
      </c>
      <c r="Q2274" s="13">
        <f>IF(Q$5&lt;&gt;0,IF($E2274&lt;&gt;"",IF($C2274&lt;&gt;1,_xll.ciqfunctions.udf.CIQ(Q$5,"IQ_CLOSEPRICE",$E2274,"USD"),Q2273),""),"")</f>
        <v>2.48</v>
      </c>
      <c r="R2274" s="13">
        <f>IF(R$5&lt;&gt;0,IF($E2274&lt;&gt;"",IF($C2274&lt;&gt;1,_xll.ciqfunctions.udf.CIQ(R$5,"IQ_CLOSEPRICE",$E2274,"USD"),R2273),""),"")</f>
        <v>6.3</v>
      </c>
      <c r="S2274" s="13">
        <f>IF(S$5&lt;&gt;0,IF($E2274&lt;&gt;"",IF($C2274&lt;&gt;1,_xll.ciqfunctions.udf.CIQ(S$5,"IQ_CLOSEPRICE",$E2274,"USD"),S2273),""),"")</f>
        <v>0</v>
      </c>
      <c r="T2274" s="13">
        <f>IF(T$5&lt;&gt;0,IF($E2274&lt;&gt;"",IF($C2274&lt;&gt;1,_xll.ciqfunctions.udf.CIQ(T$5,"IQ_CLOSEPRICE",$E2274,"USD"),T2273),""),"")</f>
        <v>0</v>
      </c>
      <c r="U2274" s="13">
        <f>IF(U$5&lt;&gt;0,IF($E2274&lt;&gt;"",IF($C2274&lt;&gt;1,_xll.ciqfunctions.udf.CIQ(U$5,"IQ_CLOSEPRICE",$E2274,"USD"),U2273),""),"")</f>
        <v>0</v>
      </c>
      <c r="V2274" s="13">
        <f>IF(V$5&lt;&gt;0,IF($E2274&lt;&gt;"",IF($C2274&lt;&gt;1,_xll.ciqfunctions.udf.CIQ(V$5,"IQ_CLOSEPRICE",$E2274,"USD"),V2273),""),"")</f>
        <v>0</v>
      </c>
      <c r="W2274" s="13">
        <f>IF(W$5&lt;&gt;0,IF($E2274&lt;&gt;"",IF($C2274&lt;&gt;1,_xll.ciqfunctions.udf.CIQ(W$5,"IQ_CLOSEPRICE",$E2274,"USD"),W2273),""),"")</f>
        <v>0</v>
      </c>
      <c r="X2274" s="13">
        <f>IF(X$5&lt;&gt;0,IF($E2274&lt;&gt;"",IF($C2274&lt;&gt;1,_xll.ciqfunctions.udf.CIQ(X$5,"IQ_CLOSEPRICE",$E2274,"USD"),X2273),""),"")</f>
        <v>0</v>
      </c>
      <c r="Y2274" s="13">
        <f>IF(Y$5&lt;&gt;0,IF($E2274&lt;&gt;"",IF($C2274&lt;&gt;1,_xll.ciqfunctions.udf.CIQ(Y$5,"IQ_CLOSEPRICE",$E2274,"USD"),Y2273),""),"")</f>
        <v>112.5</v>
      </c>
      <c r="Z2274" s="13">
        <f>IF(Z$5&lt;&gt;0,IF($E2274&lt;&gt;"",IF($C2274&lt;&gt;1,_xll.ciqfunctions.udf.CIQ(Z$5,"IQ_CLOSEPRICE",$E2274,"USD"),Z2273),""),"")</f>
        <v>0</v>
      </c>
      <c r="AA2274" s="13" t="str">
        <f>IF(AA$5&lt;&gt;0,IF($E2274&lt;&gt;"",IF($C2274&lt;&gt;1,_xll.ciqfunctions.udf.CIQ(AA$5,"IQ_CLOSEPRICE",$E2274,"USD"),AA2273),""),"")</f>
        <v>(Invalid Identifier)</v>
      </c>
      <c r="AB2274" s="13" t="str">
        <f>IF(AB$5&lt;&gt;0,IF($E2274&lt;&gt;"",IF($C2274&lt;&gt;1,_xll.ciqfunctions.udf.CIQ(AB$5,"IQ_CLOSEPRICE",$E2274,"USD"),AB2273),""),"")</f>
        <v>(Invalid Identifier)</v>
      </c>
      <c r="AC2274" s="13" t="str">
        <f>IF(AC$5&lt;&gt;0,IF($E2274&lt;&gt;"",IF($C2274&lt;&gt;1,_xll.ciqfunctions.udf.CIQ(AC$5,"IQ_CLOSEPRICE",$E2274,"USD"),AC2273),""),"")</f>
        <v>(Invalid Identifier)</v>
      </c>
      <c r="AD2274" s="13" t="str">
        <f>IF(AD$5&lt;&gt;0,IF($E2274&lt;&gt;"",IF($C2274&lt;&gt;1,_xll.ciqfunctions.udf.CIQ(AD$5,"IQ_CLOSEPRICE",$E2274,"USD"),AD2273),""),"")</f>
        <v>(Invalid Identifier)</v>
      </c>
      <c r="AE2274" s="13" t="str">
        <f>IF(AE$5&lt;&gt;0,IF($E2274&lt;&gt;"",IF($C2274&lt;&gt;1,_xll.ciqfunctions.udf.CIQ(AE$5,"IQ_CLOSEPRICE",$E2274,"USD"),AE2273),""),"")</f>
        <v>(Invalid Identifier)</v>
      </c>
      <c r="AF2274" s="13" t="str">
        <f>IF(AF$5&lt;&gt;0,IF($E2274&lt;&gt;"",IF($C2274&lt;&gt;1,_xll.ciqfunctions.udf.CIQ(AF$5,"IQ_CLOSEPRICE",$E2274,"USD"),AF2273),""),"")</f>
        <v>(Invalid Identifier)</v>
      </c>
      <c r="AG2274" s="13" t="str">
        <f>IF(AG$5&lt;&gt;0,IF($E2274&lt;&gt;"",IF($C2274&lt;&gt;1,_xll.ciqfunctions.udf.CIQ(AG$5,"IQ_CLOSEPRICE",$E2274,"USD"),AG2273),""),"")</f>
        <v>(Invalid Identifier)</v>
      </c>
      <c r="AH2274" s="13" t="str">
        <f>IF(AH$5&lt;&gt;0,IF($E2274&lt;&gt;"",IF($C2274&lt;&gt;1,_xll.ciqfunctions.udf.CIQ(AH$5,"IQ_CLOSEPRICE",$E2274,"USD"),AH2273),""),"")</f>
        <v>(Invalid Identifier)</v>
      </c>
      <c r="AI2274" s="13" t="str">
        <f>IF(AI$5&lt;&gt;0,IF($E2274&lt;&gt;"",IF($C2274&lt;&gt;1,_xll.ciqfunctions.udf.CIQ(AI$5,"IQ_CLOSEPRICE",$E2274,"USD"),AI2273),""),"")</f>
        <v>(Invalid Identifier)</v>
      </c>
      <c r="AJ2274" s="31" t="str">
        <f>IF(AJ$5&lt;&gt;0,IF($E2274&lt;&gt;"",IF($C2274&lt;&gt;1,_xll.ciqfunctions.udf.CIQ(AJ$5,"IQ_CLOSEPRICE",$E2274,"USD"),AJ2273),""),"")</f>
        <v>(Invalid Identifier)</v>
      </c>
      <c r="AK2274" s="31" t="str">
        <f>IF(AK$5&lt;&gt;0,IF($E2274&lt;&gt;"",IF($C2274&lt;&gt;1,_xll.ciqfunctions.udf.CIQ(AK$5,"IQ_CLOSEPRICE",$E2274,"USD"),AK2273),""),"")</f>
        <v>(Invalid Identifier)</v>
      </c>
      <c r="AL2274" s="31" t="str">
        <f>IF(AL$5&lt;&gt;0,IF($E2274&lt;&gt;"",IF($C2274&lt;&gt;1,_xll.ciqfunctions.udf.CIQ(AL$5,"IQ_CLOSEPRICE",$E2274,"USD"),AL2273),""),"")</f>
        <v>(Invalid Identifier)</v>
      </c>
      <c r="AM2274" s="31" t="str">
        <f>IF(AM$5&lt;&gt;0,IF($E2274&lt;&gt;"",IF($C2274&lt;&gt;1,_xll.ciqfunctions.udf.CIQ(AM$5,"IQ_CLOSEPRICE",$E2274,"USD"),AM2273),""),"")</f>
        <v>(Invalid Identifier)</v>
      </c>
      <c r="AN2274" s="31" t="str">
        <f>IF(AN$5&lt;&gt;0,IF($E2274&lt;&gt;"",IF($C2274&lt;&gt;1,_xll.ciqfunctions.udf.CIQ(AN$5,"IQ_CLOSEPRICE",$E2274,"USD"),AN2273),""),"")</f>
        <v>(Invalid Identifier)</v>
      </c>
      <c r="AO2274" s="31" t="str">
        <f>IF(AO$5&lt;&gt;0,IF($E2274&lt;&gt;"",IF($C2274&lt;&gt;1,_xll.ciqfunctions.udf.CIQ(AO$5,"IQ_CLOSEPRICE",$E2274,"USD"),AO2273),""),"")</f>
        <v>(Invalid Identifier)</v>
      </c>
      <c r="AP2274" s="31" t="str">
        <f>IF(AP$5&lt;&gt;0,IF($E2274&lt;&gt;"",IF($C2274&lt;&gt;1,_xll.ciqfunctions.udf.CIQ(AP$5,"IQ_CLOSEPRICE",$E2274,"USD"),AP2273),""),"")</f>
        <v>(Invalid Identifier)</v>
      </c>
      <c r="AQ2274" s="31" t="str">
        <f>IF(AQ$5&lt;&gt;0,IF($E2274&lt;&gt;"",IF($C2274&lt;&gt;1,_xll.ciqfunctions.udf.CIQ(AQ$5,"IQ_CLOSEPRICE",$E2274,"USD"),AQ2273),""),"")</f>
        <v>(Invalid Identifier)</v>
      </c>
      <c r="AR2274" s="31" t="str">
        <f>IF(AR$5&lt;&gt;0,IF($E2274&lt;&gt;"",IF($C2274&lt;&gt;1,_xll.ciqfunctions.udf.CIQ(AR$5,"IQ_CLOSEPRICE",$E2274,"USD"),AR2273),""),"")</f>
        <v>(Invalid Identifier)</v>
      </c>
      <c r="AS2274" s="31" t="str">
        <f>IF(AS$5&lt;&gt;0,IF($E2274&lt;&gt;"",IF($C2274&lt;&gt;1,_xll.ciqfunctions.udf.CIQ(AS$5,"IQ_CLOSEPRICE",$E2274,"USD"),AS2273),""),"")</f>
        <v>(Invalid Identifier)</v>
      </c>
      <c r="AT2274" s="31" t="str">
        <f>IF(AT$5&lt;&gt;0,IF($E2274&lt;&gt;"",IF($C2274&lt;&gt;1,_xll.ciqfunctions.udf.CIQ(AT$5,"IQ_CLOSEPRICE",$E2274,"USD"),AT2273),""),"")</f>
        <v>(Invalid Identifier)</v>
      </c>
      <c r="AU2274" s="8"/>
      <c r="AV2274" s="38">
        <f t="shared" si="1860"/>
        <v>-1.789931055920737E-2</v>
      </c>
      <c r="AW2274" s="38" t="str">
        <f t="shared" si="1861"/>
        <v/>
      </c>
      <c r="AX2274" s="38" t="str">
        <f t="shared" si="1862"/>
        <v/>
      </c>
      <c r="AY2274" s="38" t="str">
        <f t="shared" si="1863"/>
        <v/>
      </c>
      <c r="AZ2274" s="38">
        <f t="shared" si="1864"/>
        <v>-1.2259347933252731E-2</v>
      </c>
      <c r="BA2274" s="38" t="str">
        <f t="shared" si="1865"/>
        <v/>
      </c>
      <c r="BB2274" s="38">
        <f t="shared" si="1866"/>
        <v>-7.4275726927822555E-2</v>
      </c>
      <c r="BC2274" s="38" t="str">
        <f t="shared" si="1867"/>
        <v/>
      </c>
      <c r="BD2274" s="38" t="str">
        <f t="shared" si="1868"/>
        <v/>
      </c>
      <c r="BE2274" s="38" t="str">
        <f t="shared" si="1869"/>
        <v/>
      </c>
      <c r="BF2274" s="38">
        <f t="shared" si="1870"/>
        <v>-8.4993212833392714E-2</v>
      </c>
      <c r="BG2274" s="38">
        <f t="shared" si="1871"/>
        <v>1.9231361927887592E-2</v>
      </c>
      <c r="BH2274" s="38" t="str">
        <f t="shared" si="1872"/>
        <v/>
      </c>
      <c r="BI2274" s="38" t="str">
        <f t="shared" si="1873"/>
        <v/>
      </c>
      <c r="BJ2274" s="38" t="str">
        <f t="shared" si="1874"/>
        <v/>
      </c>
      <c r="BK2274" s="38" t="str">
        <f t="shared" si="1875"/>
        <v/>
      </c>
      <c r="BL2274" s="38" t="str">
        <f t="shared" si="1876"/>
        <v/>
      </c>
      <c r="BM2274" s="38" t="str">
        <f t="shared" si="1877"/>
        <v/>
      </c>
      <c r="BN2274" s="38">
        <f t="shared" si="1878"/>
        <v>-0.14458122881110755</v>
      </c>
      <c r="BO2274" s="38" t="str">
        <f t="shared" si="1879"/>
        <v/>
      </c>
      <c r="BP2274" s="38" t="e">
        <f t="shared" si="1880"/>
        <v>#VALUE!</v>
      </c>
      <c r="BQ2274" s="38" t="e">
        <f t="shared" si="1881"/>
        <v>#VALUE!</v>
      </c>
      <c r="BR2274" s="38" t="e">
        <f t="shared" si="1882"/>
        <v>#VALUE!</v>
      </c>
      <c r="BS2274" s="38" t="e">
        <f t="shared" si="1883"/>
        <v>#VALUE!</v>
      </c>
      <c r="BT2274" s="38" t="e">
        <f t="shared" si="1884"/>
        <v>#VALUE!</v>
      </c>
      <c r="BU2274" s="38" t="e">
        <f t="shared" si="1885"/>
        <v>#VALUE!</v>
      </c>
      <c r="BV2274" s="38" t="e">
        <f t="shared" si="1886"/>
        <v>#VALUE!</v>
      </c>
      <c r="BW2274" s="38" t="e">
        <f t="shared" si="1887"/>
        <v>#VALUE!</v>
      </c>
      <c r="BX2274" s="38" t="e">
        <f t="shared" si="1888"/>
        <v>#VALUE!</v>
      </c>
      <c r="BY2274" s="38" t="e">
        <f t="shared" si="1889"/>
        <v>#VALUE!</v>
      </c>
      <c r="BZ2274" s="38" t="e">
        <f t="shared" si="1890"/>
        <v>#VALUE!</v>
      </c>
      <c r="CA2274" s="38" t="e">
        <f t="shared" si="1891"/>
        <v>#VALUE!</v>
      </c>
      <c r="CB2274" s="38" t="e">
        <f t="shared" si="1892"/>
        <v>#VALUE!</v>
      </c>
      <c r="CC2274" s="38" t="e">
        <f t="shared" si="1893"/>
        <v>#VALUE!</v>
      </c>
      <c r="CD2274" s="38" t="e">
        <f t="shared" si="1894"/>
        <v>#VALUE!</v>
      </c>
      <c r="CE2274" s="38" t="e">
        <f t="shared" si="1895"/>
        <v>#VALUE!</v>
      </c>
      <c r="CF2274" s="38" t="e">
        <f t="shared" si="1896"/>
        <v>#VALUE!</v>
      </c>
      <c r="CG2274" s="38" t="e">
        <f t="shared" si="1897"/>
        <v>#VALUE!</v>
      </c>
      <c r="CH2274" s="38" t="e">
        <f t="shared" si="1898"/>
        <v>#VALUE!</v>
      </c>
      <c r="CI2274" s="38" t="e">
        <f t="shared" si="1899"/>
        <v>#VALUE!</v>
      </c>
      <c r="CJ2274" s="7"/>
      <c r="CK2274" s="7"/>
      <c r="CN2274" s="7"/>
      <c r="CO2274" s="7"/>
      <c r="CP2274" s="7"/>
      <c r="CQ2274" s="7"/>
      <c r="CR2274" s="7"/>
      <c r="CS2274" s="7"/>
      <c r="CT2274" s="7"/>
      <c r="CU2274" s="7"/>
      <c r="CV2274" s="7"/>
      <c r="CW2274" s="7"/>
    </row>
    <row r="2275" spans="2:101" hidden="1" outlineLevel="1">
      <c r="B2275" s="25">
        <f t="shared" si="1858"/>
        <v>5</v>
      </c>
      <c r="C2275" s="19">
        <f t="shared" si="1859"/>
        <v>0</v>
      </c>
      <c r="D2275" s="19">
        <f t="shared" si="1900"/>
        <v>119</v>
      </c>
      <c r="E2275" s="42">
        <f t="shared" si="1901"/>
        <v>40753</v>
      </c>
      <c r="G2275" s="13">
        <f>IF(G$5&lt;&gt;0,IF($E2275&lt;&gt;"",IF($C2275&lt;&gt;1,_xll.ciqfunctions.udf.CIQ(G$5,"IQ_CLOSEPRICE",$E2275,"USD"),G2274),""),"")</f>
        <v>51.86</v>
      </c>
      <c r="H2275" s="13">
        <f>IF(H$5&lt;&gt;0,IF($E2275&lt;&gt;"",IF($C2275&lt;&gt;1,_xll.ciqfunctions.udf.CIQ(H$5,"IQ_CLOSEPRICE",$E2275,"USD"),H2274),""),"")</f>
        <v>0</v>
      </c>
      <c r="I2275" s="13">
        <f>IF(I$5&lt;&gt;0,IF($E2275&lt;&gt;"",IF($C2275&lt;&gt;1,_xll.ciqfunctions.udf.CIQ(I$5,"IQ_CLOSEPRICE",$E2275,"USD"),I2274),""),"")</f>
        <v>0</v>
      </c>
      <c r="J2275" s="13">
        <f>IF(J$5&lt;&gt;0,IF($E2275&lt;&gt;"",IF($C2275&lt;&gt;1,_xll.ciqfunctions.udf.CIQ(J$5,"IQ_CLOSEPRICE",$E2275,"USD"),J2274),""),"")</f>
        <v>0</v>
      </c>
      <c r="K2275" s="13">
        <f>IF(K$5&lt;&gt;0,IF($E2275&lt;&gt;"",IF($C2275&lt;&gt;1,_xll.ciqfunctions.udf.CIQ(K$5,"IQ_CLOSEPRICE",$E2275,"USD"),K2274),""),"")</f>
        <v>11.49</v>
      </c>
      <c r="L2275" s="13">
        <f>IF(L$5&lt;&gt;0,IF($E2275&lt;&gt;"",IF($C2275&lt;&gt;1,_xll.ciqfunctions.udf.CIQ(L$5,"IQ_CLOSEPRICE",$E2275,"USD"),L2274),""),"")</f>
        <v>0</v>
      </c>
      <c r="M2275" s="13">
        <f>IF(M$5&lt;&gt;0,IF($E2275&lt;&gt;"",IF($C2275&lt;&gt;1,_xll.ciqfunctions.udf.CIQ(M$5,"IQ_CLOSEPRICE",$E2275,"USD"),M2274),""),"")</f>
        <v>4.4895300000000002</v>
      </c>
      <c r="N2275" s="13">
        <f>IF(N$5&lt;&gt;0,IF($E2275&lt;&gt;"",IF($C2275&lt;&gt;1,_xll.ciqfunctions.udf.CIQ(N$5,"IQ_CLOSEPRICE",$E2275,"USD"),N2274),""),"")</f>
        <v>0</v>
      </c>
      <c r="O2275" s="13">
        <f>IF(O$5&lt;&gt;0,IF($E2275&lt;&gt;"",IF($C2275&lt;&gt;1,_xll.ciqfunctions.udf.CIQ(O$5,"IQ_CLOSEPRICE",$E2275,"USD"),O2274),""),"")</f>
        <v>0</v>
      </c>
      <c r="P2275" s="13">
        <f>IF(P$5&lt;&gt;0,IF($E2275&lt;&gt;"",IF($C2275&lt;&gt;1,_xll.ciqfunctions.udf.CIQ(P$5,"IQ_CLOSEPRICE",$E2275,"USD"),P2274),""),"")</f>
        <v>0</v>
      </c>
      <c r="Q2275" s="13">
        <f>IF(Q$5&lt;&gt;0,IF($E2275&lt;&gt;"",IF($C2275&lt;&gt;1,_xll.ciqfunctions.udf.CIQ(Q$5,"IQ_CLOSEPRICE",$E2275,"USD"),Q2274),""),"")</f>
        <v>2.7</v>
      </c>
      <c r="R2275" s="13">
        <f>IF(R$5&lt;&gt;0,IF($E2275&lt;&gt;"",IF($C2275&lt;&gt;1,_xll.ciqfunctions.udf.CIQ(R$5,"IQ_CLOSEPRICE",$E2275,"USD"),R2274),""),"")</f>
        <v>6.18</v>
      </c>
      <c r="S2275" s="13">
        <f>IF(S$5&lt;&gt;0,IF($E2275&lt;&gt;"",IF($C2275&lt;&gt;1,_xll.ciqfunctions.udf.CIQ(S$5,"IQ_CLOSEPRICE",$E2275,"USD"),S2274),""),"")</f>
        <v>0</v>
      </c>
      <c r="T2275" s="13">
        <f>IF(T$5&lt;&gt;0,IF($E2275&lt;&gt;"",IF($C2275&lt;&gt;1,_xll.ciqfunctions.udf.CIQ(T$5,"IQ_CLOSEPRICE",$E2275,"USD"),T2274),""),"")</f>
        <v>0</v>
      </c>
      <c r="U2275" s="13">
        <f>IF(U$5&lt;&gt;0,IF($E2275&lt;&gt;"",IF($C2275&lt;&gt;1,_xll.ciqfunctions.udf.CIQ(U$5,"IQ_CLOSEPRICE",$E2275,"USD"),U2274),""),"")</f>
        <v>0</v>
      </c>
      <c r="V2275" s="13">
        <f>IF(V$5&lt;&gt;0,IF($E2275&lt;&gt;"",IF($C2275&lt;&gt;1,_xll.ciqfunctions.udf.CIQ(V$5,"IQ_CLOSEPRICE",$E2275,"USD"),V2274),""),"")</f>
        <v>3.1663999999999999</v>
      </c>
      <c r="W2275" s="13">
        <f>IF(W$5&lt;&gt;0,IF($E2275&lt;&gt;"",IF($C2275&lt;&gt;1,_xll.ciqfunctions.udf.CIQ(W$5,"IQ_CLOSEPRICE",$E2275,"USD"),W2274),""),"")</f>
        <v>0</v>
      </c>
      <c r="X2275" s="13">
        <f>IF(X$5&lt;&gt;0,IF($E2275&lt;&gt;"",IF($C2275&lt;&gt;1,_xll.ciqfunctions.udf.CIQ(X$5,"IQ_CLOSEPRICE",$E2275,"USD"),X2274),""),"")</f>
        <v>0</v>
      </c>
      <c r="Y2275" s="13">
        <f>IF(Y$5&lt;&gt;0,IF($E2275&lt;&gt;"",IF($C2275&lt;&gt;1,_xll.ciqfunctions.udf.CIQ(Y$5,"IQ_CLOSEPRICE",$E2275,"USD"),Y2274),""),"")</f>
        <v>130</v>
      </c>
      <c r="Z2275" s="13">
        <f>IF(Z$5&lt;&gt;0,IF($E2275&lt;&gt;"",IF($C2275&lt;&gt;1,_xll.ciqfunctions.udf.CIQ(Z$5,"IQ_CLOSEPRICE",$E2275,"USD"),Z2274),""),"")</f>
        <v>0</v>
      </c>
      <c r="AA2275" s="13" t="str">
        <f>IF(AA$5&lt;&gt;0,IF($E2275&lt;&gt;"",IF($C2275&lt;&gt;1,_xll.ciqfunctions.udf.CIQ(AA$5,"IQ_CLOSEPRICE",$E2275,"USD"),AA2274),""),"")</f>
        <v>(Invalid Identifier)</v>
      </c>
      <c r="AB2275" s="13" t="str">
        <f>IF(AB$5&lt;&gt;0,IF($E2275&lt;&gt;"",IF($C2275&lt;&gt;1,_xll.ciqfunctions.udf.CIQ(AB$5,"IQ_CLOSEPRICE",$E2275,"USD"),AB2274),""),"")</f>
        <v>(Invalid Identifier)</v>
      </c>
      <c r="AC2275" s="13" t="str">
        <f>IF(AC$5&lt;&gt;0,IF($E2275&lt;&gt;"",IF($C2275&lt;&gt;1,_xll.ciqfunctions.udf.CIQ(AC$5,"IQ_CLOSEPRICE",$E2275,"USD"),AC2274),""),"")</f>
        <v>(Invalid Identifier)</v>
      </c>
      <c r="AD2275" s="13" t="str">
        <f>IF(AD$5&lt;&gt;0,IF($E2275&lt;&gt;"",IF($C2275&lt;&gt;1,_xll.ciqfunctions.udf.CIQ(AD$5,"IQ_CLOSEPRICE",$E2275,"USD"),AD2274),""),"")</f>
        <v>(Invalid Identifier)</v>
      </c>
      <c r="AE2275" s="13" t="str">
        <f>IF(AE$5&lt;&gt;0,IF($E2275&lt;&gt;"",IF($C2275&lt;&gt;1,_xll.ciqfunctions.udf.CIQ(AE$5,"IQ_CLOSEPRICE",$E2275,"USD"),AE2274),""),"")</f>
        <v>(Invalid Identifier)</v>
      </c>
      <c r="AF2275" s="13" t="str">
        <f>IF(AF$5&lt;&gt;0,IF($E2275&lt;&gt;"",IF($C2275&lt;&gt;1,_xll.ciqfunctions.udf.CIQ(AF$5,"IQ_CLOSEPRICE",$E2275,"USD"),AF2274),""),"")</f>
        <v>(Invalid Identifier)</v>
      </c>
      <c r="AG2275" s="13" t="str">
        <f>IF(AG$5&lt;&gt;0,IF($E2275&lt;&gt;"",IF($C2275&lt;&gt;1,_xll.ciqfunctions.udf.CIQ(AG$5,"IQ_CLOSEPRICE",$E2275,"USD"),AG2274),""),"")</f>
        <v>(Invalid Identifier)</v>
      </c>
      <c r="AH2275" s="13" t="str">
        <f>IF(AH$5&lt;&gt;0,IF($E2275&lt;&gt;"",IF($C2275&lt;&gt;1,_xll.ciqfunctions.udf.CIQ(AH$5,"IQ_CLOSEPRICE",$E2275,"USD"),AH2274),""),"")</f>
        <v>(Invalid Identifier)</v>
      </c>
      <c r="AI2275" s="13" t="str">
        <f>IF(AI$5&lt;&gt;0,IF($E2275&lt;&gt;"",IF($C2275&lt;&gt;1,_xll.ciqfunctions.udf.CIQ(AI$5,"IQ_CLOSEPRICE",$E2275,"USD"),AI2274),""),"")</f>
        <v>(Invalid Identifier)</v>
      </c>
      <c r="AJ2275" s="31" t="str">
        <f>IF(AJ$5&lt;&gt;0,IF($E2275&lt;&gt;"",IF($C2275&lt;&gt;1,_xll.ciqfunctions.udf.CIQ(AJ$5,"IQ_CLOSEPRICE",$E2275,"USD"),AJ2274),""),"")</f>
        <v>(Invalid Identifier)</v>
      </c>
      <c r="AK2275" s="31" t="str">
        <f>IF(AK$5&lt;&gt;0,IF($E2275&lt;&gt;"",IF($C2275&lt;&gt;1,_xll.ciqfunctions.udf.CIQ(AK$5,"IQ_CLOSEPRICE",$E2275,"USD"),AK2274),""),"")</f>
        <v>(Invalid Identifier)</v>
      </c>
      <c r="AL2275" s="31" t="str">
        <f>IF(AL$5&lt;&gt;0,IF($E2275&lt;&gt;"",IF($C2275&lt;&gt;1,_xll.ciqfunctions.udf.CIQ(AL$5,"IQ_CLOSEPRICE",$E2275,"USD"),AL2274),""),"")</f>
        <v>(Invalid Identifier)</v>
      </c>
      <c r="AM2275" s="31" t="str">
        <f>IF(AM$5&lt;&gt;0,IF($E2275&lt;&gt;"",IF($C2275&lt;&gt;1,_xll.ciqfunctions.udf.CIQ(AM$5,"IQ_CLOSEPRICE",$E2275,"USD"),AM2274),""),"")</f>
        <v>(Invalid Identifier)</v>
      </c>
      <c r="AN2275" s="31" t="str">
        <f>IF(AN$5&lt;&gt;0,IF($E2275&lt;&gt;"",IF($C2275&lt;&gt;1,_xll.ciqfunctions.udf.CIQ(AN$5,"IQ_CLOSEPRICE",$E2275,"USD"),AN2274),""),"")</f>
        <v>(Invalid Identifier)</v>
      </c>
      <c r="AO2275" s="31" t="str">
        <f>IF(AO$5&lt;&gt;0,IF($E2275&lt;&gt;"",IF($C2275&lt;&gt;1,_xll.ciqfunctions.udf.CIQ(AO$5,"IQ_CLOSEPRICE",$E2275,"USD"),AO2274),""),"")</f>
        <v>(Invalid Identifier)</v>
      </c>
      <c r="AP2275" s="31" t="str">
        <f>IF(AP$5&lt;&gt;0,IF($E2275&lt;&gt;"",IF($C2275&lt;&gt;1,_xll.ciqfunctions.udf.CIQ(AP$5,"IQ_CLOSEPRICE",$E2275,"USD"),AP2274),""),"")</f>
        <v>(Invalid Identifier)</v>
      </c>
      <c r="AQ2275" s="31" t="str">
        <f>IF(AQ$5&lt;&gt;0,IF($E2275&lt;&gt;"",IF($C2275&lt;&gt;1,_xll.ciqfunctions.udf.CIQ(AQ$5,"IQ_CLOSEPRICE",$E2275,"USD"),AQ2274),""),"")</f>
        <v>(Invalid Identifier)</v>
      </c>
      <c r="AR2275" s="31" t="str">
        <f>IF(AR$5&lt;&gt;0,IF($E2275&lt;&gt;"",IF($C2275&lt;&gt;1,_xll.ciqfunctions.udf.CIQ(AR$5,"IQ_CLOSEPRICE",$E2275,"USD"),AR2274),""),"")</f>
        <v>(Invalid Identifier)</v>
      </c>
      <c r="AS2275" s="31" t="str">
        <f>IF(AS$5&lt;&gt;0,IF($E2275&lt;&gt;"",IF($C2275&lt;&gt;1,_xll.ciqfunctions.udf.CIQ(AS$5,"IQ_CLOSEPRICE",$E2275,"USD"),AS2274),""),"")</f>
        <v>(Invalid Identifier)</v>
      </c>
      <c r="AT2275" s="31" t="str">
        <f>IF(AT$5&lt;&gt;0,IF($E2275&lt;&gt;"",IF($C2275&lt;&gt;1,_xll.ciqfunctions.udf.CIQ(AT$5,"IQ_CLOSEPRICE",$E2275,"USD"),AT2274),""),"")</f>
        <v>(Invalid Identifier)</v>
      </c>
      <c r="AU2275" s="8"/>
      <c r="AV2275" s="38">
        <f t="shared" si="1860"/>
        <v>7.7763522698969814E-2</v>
      </c>
      <c r="AW2275" s="38" t="str">
        <f t="shared" si="1861"/>
        <v/>
      </c>
      <c r="AX2275" s="38" t="str">
        <f t="shared" si="1862"/>
        <v/>
      </c>
      <c r="AY2275" s="38" t="str">
        <f t="shared" si="1863"/>
        <v/>
      </c>
      <c r="AZ2275" s="38">
        <f t="shared" si="1864"/>
        <v>1.1378678567659034E-2</v>
      </c>
      <c r="BA2275" s="38" t="str">
        <f t="shared" si="1865"/>
        <v/>
      </c>
      <c r="BB2275" s="38">
        <f t="shared" si="1866"/>
        <v>-4.4558381778980617E-2</v>
      </c>
      <c r="BC2275" s="38" t="str">
        <f t="shared" si="1867"/>
        <v/>
      </c>
      <c r="BD2275" s="38" t="str">
        <f t="shared" si="1868"/>
        <v/>
      </c>
      <c r="BE2275" s="38" t="str">
        <f t="shared" si="1869"/>
        <v/>
      </c>
      <c r="BF2275" s="38">
        <f t="shared" si="1870"/>
        <v>7.6961041136128394E-2</v>
      </c>
      <c r="BG2275" s="38">
        <f t="shared" si="1871"/>
        <v>0</v>
      </c>
      <c r="BH2275" s="38" t="str">
        <f t="shared" si="1872"/>
        <v/>
      </c>
      <c r="BI2275" s="38" t="str">
        <f t="shared" si="1873"/>
        <v/>
      </c>
      <c r="BJ2275" s="38" t="str">
        <f t="shared" si="1874"/>
        <v/>
      </c>
      <c r="BK2275" s="38" t="str">
        <f t="shared" si="1875"/>
        <v/>
      </c>
      <c r="BL2275" s="38" t="str">
        <f t="shared" si="1876"/>
        <v/>
      </c>
      <c r="BM2275" s="38" t="str">
        <f t="shared" si="1877"/>
        <v/>
      </c>
      <c r="BN2275" s="38">
        <f t="shared" si="1878"/>
        <v>0.12260232209233228</v>
      </c>
      <c r="BO2275" s="38" t="str">
        <f t="shared" si="1879"/>
        <v/>
      </c>
      <c r="BP2275" s="38" t="e">
        <f t="shared" si="1880"/>
        <v>#VALUE!</v>
      </c>
      <c r="BQ2275" s="38" t="e">
        <f t="shared" si="1881"/>
        <v>#VALUE!</v>
      </c>
      <c r="BR2275" s="38" t="e">
        <f t="shared" si="1882"/>
        <v>#VALUE!</v>
      </c>
      <c r="BS2275" s="38" t="e">
        <f t="shared" si="1883"/>
        <v>#VALUE!</v>
      </c>
      <c r="BT2275" s="38" t="e">
        <f t="shared" si="1884"/>
        <v>#VALUE!</v>
      </c>
      <c r="BU2275" s="38" t="e">
        <f t="shared" si="1885"/>
        <v>#VALUE!</v>
      </c>
      <c r="BV2275" s="38" t="e">
        <f t="shared" si="1886"/>
        <v>#VALUE!</v>
      </c>
      <c r="BW2275" s="38" t="e">
        <f t="shared" si="1887"/>
        <v>#VALUE!</v>
      </c>
      <c r="BX2275" s="38" t="e">
        <f t="shared" si="1888"/>
        <v>#VALUE!</v>
      </c>
      <c r="BY2275" s="38" t="e">
        <f t="shared" si="1889"/>
        <v>#VALUE!</v>
      </c>
      <c r="BZ2275" s="38" t="e">
        <f t="shared" si="1890"/>
        <v>#VALUE!</v>
      </c>
      <c r="CA2275" s="38" t="e">
        <f t="shared" si="1891"/>
        <v>#VALUE!</v>
      </c>
      <c r="CB2275" s="38" t="e">
        <f t="shared" si="1892"/>
        <v>#VALUE!</v>
      </c>
      <c r="CC2275" s="38" t="e">
        <f t="shared" si="1893"/>
        <v>#VALUE!</v>
      </c>
      <c r="CD2275" s="38" t="e">
        <f t="shared" si="1894"/>
        <v>#VALUE!</v>
      </c>
      <c r="CE2275" s="38" t="e">
        <f t="shared" si="1895"/>
        <v>#VALUE!</v>
      </c>
      <c r="CF2275" s="38" t="e">
        <f t="shared" si="1896"/>
        <v>#VALUE!</v>
      </c>
      <c r="CG2275" s="38" t="e">
        <f t="shared" si="1897"/>
        <v>#VALUE!</v>
      </c>
      <c r="CH2275" s="38" t="e">
        <f t="shared" si="1898"/>
        <v>#VALUE!</v>
      </c>
      <c r="CI2275" s="38" t="e">
        <f t="shared" si="1899"/>
        <v>#VALUE!</v>
      </c>
      <c r="CJ2275" s="7"/>
      <c r="CK2275" s="7"/>
      <c r="CN2275" s="7"/>
      <c r="CO2275" s="7"/>
      <c r="CP2275" s="7"/>
      <c r="CQ2275" s="7"/>
      <c r="CR2275" s="7"/>
      <c r="CS2275" s="7"/>
      <c r="CT2275" s="7"/>
      <c r="CU2275" s="7"/>
      <c r="CV2275" s="7"/>
      <c r="CW2275" s="7"/>
    </row>
    <row r="2276" spans="2:101" hidden="1" outlineLevel="1">
      <c r="B2276" s="25">
        <f t="shared" si="1858"/>
        <v>4</v>
      </c>
      <c r="C2276" s="19">
        <f t="shared" si="1859"/>
        <v>0</v>
      </c>
      <c r="D2276" s="19">
        <f t="shared" si="1900"/>
        <v>118</v>
      </c>
      <c r="E2276" s="42">
        <f t="shared" si="1901"/>
        <v>40752</v>
      </c>
      <c r="G2276" s="13">
        <f>IF(G$5&lt;&gt;0,IF($E2276&lt;&gt;"",IF($C2276&lt;&gt;1,_xll.ciqfunctions.udf.CIQ(G$5,"IQ_CLOSEPRICE",$E2276,"USD"),G2275),""),"")</f>
        <v>47.98</v>
      </c>
      <c r="H2276" s="13">
        <f>IF(H$5&lt;&gt;0,IF($E2276&lt;&gt;"",IF($C2276&lt;&gt;1,_xll.ciqfunctions.udf.CIQ(H$5,"IQ_CLOSEPRICE",$E2276,"USD"),H2275),""),"")</f>
        <v>0</v>
      </c>
      <c r="I2276" s="13">
        <f>IF(I$5&lt;&gt;0,IF($E2276&lt;&gt;"",IF($C2276&lt;&gt;1,_xll.ciqfunctions.udf.CIQ(I$5,"IQ_CLOSEPRICE",$E2276,"USD"),I2275),""),"")</f>
        <v>0</v>
      </c>
      <c r="J2276" s="13">
        <f>IF(J$5&lt;&gt;0,IF($E2276&lt;&gt;"",IF($C2276&lt;&gt;1,_xll.ciqfunctions.udf.CIQ(J$5,"IQ_CLOSEPRICE",$E2276,"USD"),J2275),""),"")</f>
        <v>0</v>
      </c>
      <c r="K2276" s="13">
        <f>IF(K$5&lt;&gt;0,IF($E2276&lt;&gt;"",IF($C2276&lt;&gt;1,_xll.ciqfunctions.udf.CIQ(K$5,"IQ_CLOSEPRICE",$E2276,"USD"),K2275),""),"")</f>
        <v>11.36</v>
      </c>
      <c r="L2276" s="13">
        <f>IF(L$5&lt;&gt;0,IF($E2276&lt;&gt;"",IF($C2276&lt;&gt;1,_xll.ciqfunctions.udf.CIQ(L$5,"IQ_CLOSEPRICE",$E2276,"USD"),L2275),""),"")</f>
        <v>0</v>
      </c>
      <c r="M2276" s="13">
        <f>IF(M$5&lt;&gt;0,IF($E2276&lt;&gt;"",IF($C2276&lt;&gt;1,_xll.ciqfunctions.udf.CIQ(M$5,"IQ_CLOSEPRICE",$E2276,"USD"),M2275),""),"")</f>
        <v>4.6940999999999997</v>
      </c>
      <c r="N2276" s="13">
        <f>IF(N$5&lt;&gt;0,IF($E2276&lt;&gt;"",IF($C2276&lt;&gt;1,_xll.ciqfunctions.udf.CIQ(N$5,"IQ_CLOSEPRICE",$E2276,"USD"),N2275),""),"")</f>
        <v>0</v>
      </c>
      <c r="O2276" s="13">
        <f>IF(O$5&lt;&gt;0,IF($E2276&lt;&gt;"",IF($C2276&lt;&gt;1,_xll.ciqfunctions.udf.CIQ(O$5,"IQ_CLOSEPRICE",$E2276,"USD"),O2275),""),"")</f>
        <v>0</v>
      </c>
      <c r="P2276" s="13">
        <f>IF(P$5&lt;&gt;0,IF($E2276&lt;&gt;"",IF($C2276&lt;&gt;1,_xll.ciqfunctions.udf.CIQ(P$5,"IQ_CLOSEPRICE",$E2276,"USD"),P2275),""),"")</f>
        <v>0</v>
      </c>
      <c r="Q2276" s="13">
        <f>IF(Q$5&lt;&gt;0,IF($E2276&lt;&gt;"",IF($C2276&lt;&gt;1,_xll.ciqfunctions.udf.CIQ(Q$5,"IQ_CLOSEPRICE",$E2276,"USD"),Q2275),""),"")</f>
        <v>2.5</v>
      </c>
      <c r="R2276" s="13">
        <f>IF(R$5&lt;&gt;0,IF($E2276&lt;&gt;"",IF($C2276&lt;&gt;1,_xll.ciqfunctions.udf.CIQ(R$5,"IQ_CLOSEPRICE",$E2276,"USD"),R2275),""),"")</f>
        <v>6.18</v>
      </c>
      <c r="S2276" s="13">
        <f>IF(S$5&lt;&gt;0,IF($E2276&lt;&gt;"",IF($C2276&lt;&gt;1,_xll.ciqfunctions.udf.CIQ(S$5,"IQ_CLOSEPRICE",$E2276,"USD"),S2275),""),"")</f>
        <v>0</v>
      </c>
      <c r="T2276" s="13">
        <f>IF(T$5&lt;&gt;0,IF($E2276&lt;&gt;"",IF($C2276&lt;&gt;1,_xll.ciqfunctions.udf.CIQ(T$5,"IQ_CLOSEPRICE",$E2276,"USD"),T2275),""),"")</f>
        <v>0</v>
      </c>
      <c r="U2276" s="13">
        <f>IF(U$5&lt;&gt;0,IF($E2276&lt;&gt;"",IF($C2276&lt;&gt;1,_xll.ciqfunctions.udf.CIQ(U$5,"IQ_CLOSEPRICE",$E2276,"USD"),U2275),""),"")</f>
        <v>0</v>
      </c>
      <c r="V2276" s="13">
        <f>IF(V$5&lt;&gt;0,IF($E2276&lt;&gt;"",IF($C2276&lt;&gt;1,_xll.ciqfunctions.udf.CIQ(V$5,"IQ_CLOSEPRICE",$E2276,"USD"),V2275),""),"")</f>
        <v>0</v>
      </c>
      <c r="W2276" s="13">
        <f>IF(W$5&lt;&gt;0,IF($E2276&lt;&gt;"",IF($C2276&lt;&gt;1,_xll.ciqfunctions.udf.CIQ(W$5,"IQ_CLOSEPRICE",$E2276,"USD"),W2275),""),"")</f>
        <v>0</v>
      </c>
      <c r="X2276" s="13">
        <f>IF(X$5&lt;&gt;0,IF($E2276&lt;&gt;"",IF($C2276&lt;&gt;1,_xll.ciqfunctions.udf.CIQ(X$5,"IQ_CLOSEPRICE",$E2276,"USD"),X2275),""),"")</f>
        <v>0</v>
      </c>
      <c r="Y2276" s="13">
        <f>IF(Y$5&lt;&gt;0,IF($E2276&lt;&gt;"",IF($C2276&lt;&gt;1,_xll.ciqfunctions.udf.CIQ(Y$5,"IQ_CLOSEPRICE",$E2276,"USD"),Y2275),""),"")</f>
        <v>115</v>
      </c>
      <c r="Z2276" s="13">
        <f>IF(Z$5&lt;&gt;0,IF($E2276&lt;&gt;"",IF($C2276&lt;&gt;1,_xll.ciqfunctions.udf.CIQ(Z$5,"IQ_CLOSEPRICE",$E2276,"USD"),Z2275),""),"")</f>
        <v>0</v>
      </c>
      <c r="AA2276" s="13" t="str">
        <f>IF(AA$5&lt;&gt;0,IF($E2276&lt;&gt;"",IF($C2276&lt;&gt;1,_xll.ciqfunctions.udf.CIQ(AA$5,"IQ_CLOSEPRICE",$E2276,"USD"),AA2275),""),"")</f>
        <v>(Invalid Identifier)</v>
      </c>
      <c r="AB2276" s="13" t="str">
        <f>IF(AB$5&lt;&gt;0,IF($E2276&lt;&gt;"",IF($C2276&lt;&gt;1,_xll.ciqfunctions.udf.CIQ(AB$5,"IQ_CLOSEPRICE",$E2276,"USD"),AB2275),""),"")</f>
        <v>(Invalid Identifier)</v>
      </c>
      <c r="AC2276" s="13" t="str">
        <f>IF(AC$5&lt;&gt;0,IF($E2276&lt;&gt;"",IF($C2276&lt;&gt;1,_xll.ciqfunctions.udf.CIQ(AC$5,"IQ_CLOSEPRICE",$E2276,"USD"),AC2275),""),"")</f>
        <v>(Invalid Identifier)</v>
      </c>
      <c r="AD2276" s="13" t="str">
        <f>IF(AD$5&lt;&gt;0,IF($E2276&lt;&gt;"",IF($C2276&lt;&gt;1,_xll.ciqfunctions.udf.CIQ(AD$5,"IQ_CLOSEPRICE",$E2276,"USD"),AD2275),""),"")</f>
        <v>(Invalid Identifier)</v>
      </c>
      <c r="AE2276" s="13" t="str">
        <f>IF(AE$5&lt;&gt;0,IF($E2276&lt;&gt;"",IF($C2276&lt;&gt;1,_xll.ciqfunctions.udf.CIQ(AE$5,"IQ_CLOSEPRICE",$E2276,"USD"),AE2275),""),"")</f>
        <v>(Invalid Identifier)</v>
      </c>
      <c r="AF2276" s="13" t="str">
        <f>IF(AF$5&lt;&gt;0,IF($E2276&lt;&gt;"",IF($C2276&lt;&gt;1,_xll.ciqfunctions.udf.CIQ(AF$5,"IQ_CLOSEPRICE",$E2276,"USD"),AF2275),""),"")</f>
        <v>(Invalid Identifier)</v>
      </c>
      <c r="AG2276" s="13" t="str">
        <f>IF(AG$5&lt;&gt;0,IF($E2276&lt;&gt;"",IF($C2276&lt;&gt;1,_xll.ciqfunctions.udf.CIQ(AG$5,"IQ_CLOSEPRICE",$E2276,"USD"),AG2275),""),"")</f>
        <v>(Invalid Identifier)</v>
      </c>
      <c r="AH2276" s="13" t="str">
        <f>IF(AH$5&lt;&gt;0,IF($E2276&lt;&gt;"",IF($C2276&lt;&gt;1,_xll.ciqfunctions.udf.CIQ(AH$5,"IQ_CLOSEPRICE",$E2276,"USD"),AH2275),""),"")</f>
        <v>(Invalid Identifier)</v>
      </c>
      <c r="AI2276" s="13" t="str">
        <f>IF(AI$5&lt;&gt;0,IF($E2276&lt;&gt;"",IF($C2276&lt;&gt;1,_xll.ciqfunctions.udf.CIQ(AI$5,"IQ_CLOSEPRICE",$E2276,"USD"),AI2275),""),"")</f>
        <v>(Invalid Identifier)</v>
      </c>
      <c r="AJ2276" s="31" t="str">
        <f>IF(AJ$5&lt;&gt;0,IF($E2276&lt;&gt;"",IF($C2276&lt;&gt;1,_xll.ciqfunctions.udf.CIQ(AJ$5,"IQ_CLOSEPRICE",$E2276,"USD"),AJ2275),""),"")</f>
        <v>(Invalid Identifier)</v>
      </c>
      <c r="AK2276" s="31" t="str">
        <f>IF(AK$5&lt;&gt;0,IF($E2276&lt;&gt;"",IF($C2276&lt;&gt;1,_xll.ciqfunctions.udf.CIQ(AK$5,"IQ_CLOSEPRICE",$E2276,"USD"),AK2275),""),"")</f>
        <v>(Invalid Identifier)</v>
      </c>
      <c r="AL2276" s="31" t="str">
        <f>IF(AL$5&lt;&gt;0,IF($E2276&lt;&gt;"",IF($C2276&lt;&gt;1,_xll.ciqfunctions.udf.CIQ(AL$5,"IQ_CLOSEPRICE",$E2276,"USD"),AL2275),""),"")</f>
        <v>(Invalid Identifier)</v>
      </c>
      <c r="AM2276" s="31" t="str">
        <f>IF(AM$5&lt;&gt;0,IF($E2276&lt;&gt;"",IF($C2276&lt;&gt;1,_xll.ciqfunctions.udf.CIQ(AM$5,"IQ_CLOSEPRICE",$E2276,"USD"),AM2275),""),"")</f>
        <v>(Invalid Identifier)</v>
      </c>
      <c r="AN2276" s="31" t="str">
        <f>IF(AN$5&lt;&gt;0,IF($E2276&lt;&gt;"",IF($C2276&lt;&gt;1,_xll.ciqfunctions.udf.CIQ(AN$5,"IQ_CLOSEPRICE",$E2276,"USD"),AN2275),""),"")</f>
        <v>(Invalid Identifier)</v>
      </c>
      <c r="AO2276" s="31" t="str">
        <f>IF(AO$5&lt;&gt;0,IF($E2276&lt;&gt;"",IF($C2276&lt;&gt;1,_xll.ciqfunctions.udf.CIQ(AO$5,"IQ_CLOSEPRICE",$E2276,"USD"),AO2275),""),"")</f>
        <v>(Invalid Identifier)</v>
      </c>
      <c r="AP2276" s="31" t="str">
        <f>IF(AP$5&lt;&gt;0,IF($E2276&lt;&gt;"",IF($C2276&lt;&gt;1,_xll.ciqfunctions.udf.CIQ(AP$5,"IQ_CLOSEPRICE",$E2276,"USD"),AP2275),""),"")</f>
        <v>(Invalid Identifier)</v>
      </c>
      <c r="AQ2276" s="31" t="str">
        <f>IF(AQ$5&lt;&gt;0,IF($E2276&lt;&gt;"",IF($C2276&lt;&gt;1,_xll.ciqfunctions.udf.CIQ(AQ$5,"IQ_CLOSEPRICE",$E2276,"USD"),AQ2275),""),"")</f>
        <v>(Invalid Identifier)</v>
      </c>
      <c r="AR2276" s="31" t="str">
        <f>IF(AR$5&lt;&gt;0,IF($E2276&lt;&gt;"",IF($C2276&lt;&gt;1,_xll.ciqfunctions.udf.CIQ(AR$5,"IQ_CLOSEPRICE",$E2276,"USD"),AR2275),""),"")</f>
        <v>(Invalid Identifier)</v>
      </c>
      <c r="AS2276" s="31" t="str">
        <f>IF(AS$5&lt;&gt;0,IF($E2276&lt;&gt;"",IF($C2276&lt;&gt;1,_xll.ciqfunctions.udf.CIQ(AS$5,"IQ_CLOSEPRICE",$E2276,"USD"),AS2275),""),"")</f>
        <v>(Invalid Identifier)</v>
      </c>
      <c r="AT2276" s="31" t="str">
        <f>IF(AT$5&lt;&gt;0,IF($E2276&lt;&gt;"",IF($C2276&lt;&gt;1,_xll.ciqfunctions.udf.CIQ(AT$5,"IQ_CLOSEPRICE",$E2276,"USD"),AT2275),""),"")</f>
        <v>(Invalid Identifier)</v>
      </c>
      <c r="AU2276" s="8"/>
      <c r="AV2276" s="38">
        <f t="shared" si="1860"/>
        <v>1.2513036043544899E-3</v>
      </c>
      <c r="AW2276" s="38" t="str">
        <f t="shared" si="1861"/>
        <v/>
      </c>
      <c r="AX2276" s="38" t="str">
        <f t="shared" si="1862"/>
        <v/>
      </c>
      <c r="AY2276" s="38" t="str">
        <f t="shared" si="1863"/>
        <v/>
      </c>
      <c r="AZ2276" s="38">
        <f t="shared" si="1864"/>
        <v>2.2252809641466663E-2</v>
      </c>
      <c r="BA2276" s="38" t="str">
        <f t="shared" si="1865"/>
        <v/>
      </c>
      <c r="BB2276" s="38">
        <f t="shared" si="1866"/>
        <v>-3.4620919634010434E-2</v>
      </c>
      <c r="BC2276" s="38" t="str">
        <f t="shared" si="1867"/>
        <v/>
      </c>
      <c r="BD2276" s="38" t="str">
        <f t="shared" si="1868"/>
        <v/>
      </c>
      <c r="BE2276" s="38" t="str">
        <f t="shared" si="1869"/>
        <v/>
      </c>
      <c r="BF2276" s="38">
        <f t="shared" si="1870"/>
        <v>6.018072325563166E-3</v>
      </c>
      <c r="BG2276" s="38">
        <f t="shared" si="1871"/>
        <v>-7.4801213082698409E-2</v>
      </c>
      <c r="BH2276" s="38" t="str">
        <f t="shared" si="1872"/>
        <v/>
      </c>
      <c r="BI2276" s="38" t="str">
        <f t="shared" si="1873"/>
        <v/>
      </c>
      <c r="BJ2276" s="38" t="str">
        <f t="shared" si="1874"/>
        <v/>
      </c>
      <c r="BK2276" s="38" t="str">
        <f t="shared" si="1875"/>
        <v/>
      </c>
      <c r="BL2276" s="38" t="str">
        <f t="shared" si="1876"/>
        <v/>
      </c>
      <c r="BM2276" s="38" t="str">
        <f t="shared" si="1877"/>
        <v/>
      </c>
      <c r="BN2276" s="38">
        <f t="shared" si="1878"/>
        <v>0.11506932978478729</v>
      </c>
      <c r="BO2276" s="38" t="str">
        <f t="shared" si="1879"/>
        <v/>
      </c>
      <c r="BP2276" s="38" t="e">
        <f t="shared" si="1880"/>
        <v>#VALUE!</v>
      </c>
      <c r="BQ2276" s="38" t="e">
        <f t="shared" si="1881"/>
        <v>#VALUE!</v>
      </c>
      <c r="BR2276" s="38" t="e">
        <f t="shared" si="1882"/>
        <v>#VALUE!</v>
      </c>
      <c r="BS2276" s="38" t="e">
        <f t="shared" si="1883"/>
        <v>#VALUE!</v>
      </c>
      <c r="BT2276" s="38" t="e">
        <f t="shared" si="1884"/>
        <v>#VALUE!</v>
      </c>
      <c r="BU2276" s="38" t="e">
        <f t="shared" si="1885"/>
        <v>#VALUE!</v>
      </c>
      <c r="BV2276" s="38" t="e">
        <f t="shared" si="1886"/>
        <v>#VALUE!</v>
      </c>
      <c r="BW2276" s="38" t="e">
        <f t="shared" si="1887"/>
        <v>#VALUE!</v>
      </c>
      <c r="BX2276" s="38" t="e">
        <f t="shared" si="1888"/>
        <v>#VALUE!</v>
      </c>
      <c r="BY2276" s="38" t="e">
        <f t="shared" si="1889"/>
        <v>#VALUE!</v>
      </c>
      <c r="BZ2276" s="38" t="e">
        <f t="shared" si="1890"/>
        <v>#VALUE!</v>
      </c>
      <c r="CA2276" s="38" t="e">
        <f t="shared" si="1891"/>
        <v>#VALUE!</v>
      </c>
      <c r="CB2276" s="38" t="e">
        <f t="shared" si="1892"/>
        <v>#VALUE!</v>
      </c>
      <c r="CC2276" s="38" t="e">
        <f t="shared" si="1893"/>
        <v>#VALUE!</v>
      </c>
      <c r="CD2276" s="38" t="e">
        <f t="shared" si="1894"/>
        <v>#VALUE!</v>
      </c>
      <c r="CE2276" s="38" t="e">
        <f t="shared" si="1895"/>
        <v>#VALUE!</v>
      </c>
      <c r="CF2276" s="38" t="e">
        <f t="shared" si="1896"/>
        <v>#VALUE!</v>
      </c>
      <c r="CG2276" s="38" t="e">
        <f t="shared" si="1897"/>
        <v>#VALUE!</v>
      </c>
      <c r="CH2276" s="38" t="e">
        <f t="shared" si="1898"/>
        <v>#VALUE!</v>
      </c>
      <c r="CI2276" s="38" t="e">
        <f t="shared" si="1899"/>
        <v>#VALUE!</v>
      </c>
      <c r="CJ2276" s="7"/>
      <c r="CK2276" s="7"/>
      <c r="CN2276" s="7"/>
      <c r="CO2276" s="7"/>
      <c r="CP2276" s="7"/>
      <c r="CQ2276" s="7"/>
      <c r="CR2276" s="7"/>
      <c r="CS2276" s="7"/>
      <c r="CT2276" s="7"/>
      <c r="CU2276" s="7"/>
      <c r="CV2276" s="7"/>
      <c r="CW2276" s="7"/>
    </row>
    <row r="2277" spans="2:101" hidden="1" outlineLevel="1">
      <c r="B2277" s="25">
        <f t="shared" si="1858"/>
        <v>3</v>
      </c>
      <c r="C2277" s="19">
        <f t="shared" si="1859"/>
        <v>0</v>
      </c>
      <c r="D2277" s="19">
        <f t="shared" si="1900"/>
        <v>117</v>
      </c>
      <c r="E2277" s="42">
        <f t="shared" si="1901"/>
        <v>40751</v>
      </c>
      <c r="G2277" s="13">
        <f>IF(G$5&lt;&gt;0,IF($E2277&lt;&gt;"",IF($C2277&lt;&gt;1,_xll.ciqfunctions.udf.CIQ(G$5,"IQ_CLOSEPRICE",$E2277,"USD"),G2276),""),"")</f>
        <v>47.92</v>
      </c>
      <c r="H2277" s="13">
        <f>IF(H$5&lt;&gt;0,IF($E2277&lt;&gt;"",IF($C2277&lt;&gt;1,_xll.ciqfunctions.udf.CIQ(H$5,"IQ_CLOSEPRICE",$E2277,"USD"),H2276),""),"")</f>
        <v>0</v>
      </c>
      <c r="I2277" s="13">
        <f>IF(I$5&lt;&gt;0,IF($E2277&lt;&gt;"",IF($C2277&lt;&gt;1,_xll.ciqfunctions.udf.CIQ(I$5,"IQ_CLOSEPRICE",$E2277,"USD"),I2276),""),"")</f>
        <v>0</v>
      </c>
      <c r="J2277" s="13">
        <f>IF(J$5&lt;&gt;0,IF($E2277&lt;&gt;"",IF($C2277&lt;&gt;1,_xll.ciqfunctions.udf.CIQ(J$5,"IQ_CLOSEPRICE",$E2277,"USD"),J2276),""),"")</f>
        <v>0</v>
      </c>
      <c r="K2277" s="13">
        <f>IF(K$5&lt;&gt;0,IF($E2277&lt;&gt;"",IF($C2277&lt;&gt;1,_xll.ciqfunctions.udf.CIQ(K$5,"IQ_CLOSEPRICE",$E2277,"USD"),K2276),""),"")</f>
        <v>11.11</v>
      </c>
      <c r="L2277" s="13">
        <f>IF(L$5&lt;&gt;0,IF($E2277&lt;&gt;"",IF($C2277&lt;&gt;1,_xll.ciqfunctions.udf.CIQ(L$5,"IQ_CLOSEPRICE",$E2277,"USD"),L2276),""),"")</f>
        <v>0</v>
      </c>
      <c r="M2277" s="13">
        <f>IF(M$5&lt;&gt;0,IF($E2277&lt;&gt;"",IF($C2277&lt;&gt;1,_xll.ciqfunctions.udf.CIQ(M$5,"IQ_CLOSEPRICE",$E2277,"USD"),M2276),""),"")</f>
        <v>4.8594600000000003</v>
      </c>
      <c r="N2277" s="13">
        <f>IF(N$5&lt;&gt;0,IF($E2277&lt;&gt;"",IF($C2277&lt;&gt;1,_xll.ciqfunctions.udf.CIQ(N$5,"IQ_CLOSEPRICE",$E2277,"USD"),N2276),""),"")</f>
        <v>0</v>
      </c>
      <c r="O2277" s="13">
        <f>IF(O$5&lt;&gt;0,IF($E2277&lt;&gt;"",IF($C2277&lt;&gt;1,_xll.ciqfunctions.udf.CIQ(O$5,"IQ_CLOSEPRICE",$E2277,"USD"),O2276),""),"")</f>
        <v>0</v>
      </c>
      <c r="P2277" s="13">
        <f>IF(P$5&lt;&gt;0,IF($E2277&lt;&gt;"",IF($C2277&lt;&gt;1,_xll.ciqfunctions.udf.CIQ(P$5,"IQ_CLOSEPRICE",$E2277,"USD"),P2276),""),"")</f>
        <v>0</v>
      </c>
      <c r="Q2277" s="13">
        <f>IF(Q$5&lt;&gt;0,IF($E2277&lt;&gt;"",IF($C2277&lt;&gt;1,_xll.ciqfunctions.udf.CIQ(Q$5,"IQ_CLOSEPRICE",$E2277,"USD"),Q2276),""),"")</f>
        <v>2.4849999999999999</v>
      </c>
      <c r="R2277" s="13">
        <f>IF(R$5&lt;&gt;0,IF($E2277&lt;&gt;"",IF($C2277&lt;&gt;1,_xll.ciqfunctions.udf.CIQ(R$5,"IQ_CLOSEPRICE",$E2277,"USD"),R2276),""),"")</f>
        <v>6.66</v>
      </c>
      <c r="S2277" s="13">
        <f>IF(S$5&lt;&gt;0,IF($E2277&lt;&gt;"",IF($C2277&lt;&gt;1,_xll.ciqfunctions.udf.CIQ(S$5,"IQ_CLOSEPRICE",$E2277,"USD"),S2276),""),"")</f>
        <v>0</v>
      </c>
      <c r="T2277" s="13">
        <f>IF(T$5&lt;&gt;0,IF($E2277&lt;&gt;"",IF($C2277&lt;&gt;1,_xll.ciqfunctions.udf.CIQ(T$5,"IQ_CLOSEPRICE",$E2277,"USD"),T2276),""),"")</f>
        <v>0</v>
      </c>
      <c r="U2277" s="13">
        <f>IF(U$5&lt;&gt;0,IF($E2277&lt;&gt;"",IF($C2277&lt;&gt;1,_xll.ciqfunctions.udf.CIQ(U$5,"IQ_CLOSEPRICE",$E2277,"USD"),U2276),""),"")</f>
        <v>0</v>
      </c>
      <c r="V2277" s="13">
        <f>IF(V$5&lt;&gt;0,IF($E2277&lt;&gt;"",IF($C2277&lt;&gt;1,_xll.ciqfunctions.udf.CIQ(V$5,"IQ_CLOSEPRICE",$E2277,"USD"),V2276),""),"")</f>
        <v>3.1768800000000001</v>
      </c>
      <c r="W2277" s="13">
        <f>IF(W$5&lt;&gt;0,IF($E2277&lt;&gt;"",IF($C2277&lt;&gt;1,_xll.ciqfunctions.udf.CIQ(W$5,"IQ_CLOSEPRICE",$E2277,"USD"),W2276),""),"")</f>
        <v>0</v>
      </c>
      <c r="X2277" s="13">
        <f>IF(X$5&lt;&gt;0,IF($E2277&lt;&gt;"",IF($C2277&lt;&gt;1,_xll.ciqfunctions.udf.CIQ(X$5,"IQ_CLOSEPRICE",$E2277,"USD"),X2276),""),"")</f>
        <v>0</v>
      </c>
      <c r="Y2277" s="13">
        <f>IF(Y$5&lt;&gt;0,IF($E2277&lt;&gt;"",IF($C2277&lt;&gt;1,_xll.ciqfunctions.udf.CIQ(Y$5,"IQ_CLOSEPRICE",$E2277,"USD"),Y2276),""),"")</f>
        <v>102.5</v>
      </c>
      <c r="Z2277" s="13">
        <f>IF(Z$5&lt;&gt;0,IF($E2277&lt;&gt;"",IF($C2277&lt;&gt;1,_xll.ciqfunctions.udf.CIQ(Z$5,"IQ_CLOSEPRICE",$E2277,"USD"),Z2276),""),"")</f>
        <v>0</v>
      </c>
      <c r="AA2277" s="13" t="str">
        <f>IF(AA$5&lt;&gt;0,IF($E2277&lt;&gt;"",IF($C2277&lt;&gt;1,_xll.ciqfunctions.udf.CIQ(AA$5,"IQ_CLOSEPRICE",$E2277,"USD"),AA2276),""),"")</f>
        <v>(Invalid Identifier)</v>
      </c>
      <c r="AB2277" s="13" t="str">
        <f>IF(AB$5&lt;&gt;0,IF($E2277&lt;&gt;"",IF($C2277&lt;&gt;1,_xll.ciqfunctions.udf.CIQ(AB$5,"IQ_CLOSEPRICE",$E2277,"USD"),AB2276),""),"")</f>
        <v>(Invalid Identifier)</v>
      </c>
      <c r="AC2277" s="13" t="str">
        <f>IF(AC$5&lt;&gt;0,IF($E2277&lt;&gt;"",IF($C2277&lt;&gt;1,_xll.ciqfunctions.udf.CIQ(AC$5,"IQ_CLOSEPRICE",$E2277,"USD"),AC2276),""),"")</f>
        <v>(Invalid Identifier)</v>
      </c>
      <c r="AD2277" s="13" t="str">
        <f>IF(AD$5&lt;&gt;0,IF($E2277&lt;&gt;"",IF($C2277&lt;&gt;1,_xll.ciqfunctions.udf.CIQ(AD$5,"IQ_CLOSEPRICE",$E2277,"USD"),AD2276),""),"")</f>
        <v>(Invalid Identifier)</v>
      </c>
      <c r="AE2277" s="13" t="str">
        <f>IF(AE$5&lt;&gt;0,IF($E2277&lt;&gt;"",IF($C2277&lt;&gt;1,_xll.ciqfunctions.udf.CIQ(AE$5,"IQ_CLOSEPRICE",$E2277,"USD"),AE2276),""),"")</f>
        <v>(Invalid Identifier)</v>
      </c>
      <c r="AF2277" s="13" t="str">
        <f>IF(AF$5&lt;&gt;0,IF($E2277&lt;&gt;"",IF($C2277&lt;&gt;1,_xll.ciqfunctions.udf.CIQ(AF$5,"IQ_CLOSEPRICE",$E2277,"USD"),AF2276),""),"")</f>
        <v>(Invalid Identifier)</v>
      </c>
      <c r="AG2277" s="13" t="str">
        <f>IF(AG$5&lt;&gt;0,IF($E2277&lt;&gt;"",IF($C2277&lt;&gt;1,_xll.ciqfunctions.udf.CIQ(AG$5,"IQ_CLOSEPRICE",$E2277,"USD"),AG2276),""),"")</f>
        <v>(Invalid Identifier)</v>
      </c>
      <c r="AH2277" s="13" t="str">
        <f>IF(AH$5&lt;&gt;0,IF($E2277&lt;&gt;"",IF($C2277&lt;&gt;1,_xll.ciqfunctions.udf.CIQ(AH$5,"IQ_CLOSEPRICE",$E2277,"USD"),AH2276),""),"")</f>
        <v>(Invalid Identifier)</v>
      </c>
      <c r="AI2277" s="13" t="str">
        <f>IF(AI$5&lt;&gt;0,IF($E2277&lt;&gt;"",IF($C2277&lt;&gt;1,_xll.ciqfunctions.udf.CIQ(AI$5,"IQ_CLOSEPRICE",$E2277,"USD"),AI2276),""),"")</f>
        <v>(Invalid Identifier)</v>
      </c>
      <c r="AJ2277" s="31" t="str">
        <f>IF(AJ$5&lt;&gt;0,IF($E2277&lt;&gt;"",IF($C2277&lt;&gt;1,_xll.ciqfunctions.udf.CIQ(AJ$5,"IQ_CLOSEPRICE",$E2277,"USD"),AJ2276),""),"")</f>
        <v>(Invalid Identifier)</v>
      </c>
      <c r="AK2277" s="31" t="str">
        <f>IF(AK$5&lt;&gt;0,IF($E2277&lt;&gt;"",IF($C2277&lt;&gt;1,_xll.ciqfunctions.udf.CIQ(AK$5,"IQ_CLOSEPRICE",$E2277,"USD"),AK2276),""),"")</f>
        <v>(Invalid Identifier)</v>
      </c>
      <c r="AL2277" s="31" t="str">
        <f>IF(AL$5&lt;&gt;0,IF($E2277&lt;&gt;"",IF($C2277&lt;&gt;1,_xll.ciqfunctions.udf.CIQ(AL$5,"IQ_CLOSEPRICE",$E2277,"USD"),AL2276),""),"")</f>
        <v>(Invalid Identifier)</v>
      </c>
      <c r="AM2277" s="31" t="str">
        <f>IF(AM$5&lt;&gt;0,IF($E2277&lt;&gt;"",IF($C2277&lt;&gt;1,_xll.ciqfunctions.udf.CIQ(AM$5,"IQ_CLOSEPRICE",$E2277,"USD"),AM2276),""),"")</f>
        <v>(Invalid Identifier)</v>
      </c>
      <c r="AN2277" s="31" t="str">
        <f>IF(AN$5&lt;&gt;0,IF($E2277&lt;&gt;"",IF($C2277&lt;&gt;1,_xll.ciqfunctions.udf.CIQ(AN$5,"IQ_CLOSEPRICE",$E2277,"USD"),AN2276),""),"")</f>
        <v>(Invalid Identifier)</v>
      </c>
      <c r="AO2277" s="31" t="str">
        <f>IF(AO$5&lt;&gt;0,IF($E2277&lt;&gt;"",IF($C2277&lt;&gt;1,_xll.ciqfunctions.udf.CIQ(AO$5,"IQ_CLOSEPRICE",$E2277,"USD"),AO2276),""),"")</f>
        <v>(Invalid Identifier)</v>
      </c>
      <c r="AP2277" s="31" t="str">
        <f>IF(AP$5&lt;&gt;0,IF($E2277&lt;&gt;"",IF($C2277&lt;&gt;1,_xll.ciqfunctions.udf.CIQ(AP$5,"IQ_CLOSEPRICE",$E2277,"USD"),AP2276),""),"")</f>
        <v>(Invalid Identifier)</v>
      </c>
      <c r="AQ2277" s="31" t="str">
        <f>IF(AQ$5&lt;&gt;0,IF($E2277&lt;&gt;"",IF($C2277&lt;&gt;1,_xll.ciqfunctions.udf.CIQ(AQ$5,"IQ_CLOSEPRICE",$E2277,"USD"),AQ2276),""),"")</f>
        <v>(Invalid Identifier)</v>
      </c>
      <c r="AR2277" s="31" t="str">
        <f>IF(AR$5&lt;&gt;0,IF($E2277&lt;&gt;"",IF($C2277&lt;&gt;1,_xll.ciqfunctions.udf.CIQ(AR$5,"IQ_CLOSEPRICE",$E2277,"USD"),AR2276),""),"")</f>
        <v>(Invalid Identifier)</v>
      </c>
      <c r="AS2277" s="31" t="str">
        <f>IF(AS$5&lt;&gt;0,IF($E2277&lt;&gt;"",IF($C2277&lt;&gt;1,_xll.ciqfunctions.udf.CIQ(AS$5,"IQ_CLOSEPRICE",$E2277,"USD"),AS2276),""),"")</f>
        <v>(Invalid Identifier)</v>
      </c>
      <c r="AT2277" s="31" t="str">
        <f>IF(AT$5&lt;&gt;0,IF($E2277&lt;&gt;"",IF($C2277&lt;&gt;1,_xll.ciqfunctions.udf.CIQ(AT$5,"IQ_CLOSEPRICE",$E2277,"USD"),AT2276),""),"")</f>
        <v>(Invalid Identifier)</v>
      </c>
      <c r="AU2277" s="8"/>
      <c r="AV2277" s="38">
        <f t="shared" si="1860"/>
        <v>-3.344930696880296E-2</v>
      </c>
      <c r="AW2277" s="38" t="str">
        <f t="shared" si="1861"/>
        <v/>
      </c>
      <c r="AX2277" s="38" t="str">
        <f t="shared" si="1862"/>
        <v/>
      </c>
      <c r="AY2277" s="38" t="str">
        <f t="shared" si="1863"/>
        <v/>
      </c>
      <c r="AZ2277" s="38">
        <f t="shared" si="1864"/>
        <v>-3.7106730629429048E-2</v>
      </c>
      <c r="BA2277" s="38" t="str">
        <f t="shared" si="1865"/>
        <v/>
      </c>
      <c r="BB2277" s="38">
        <f t="shared" si="1866"/>
        <v>-8.8097993245853032E-3</v>
      </c>
      <c r="BC2277" s="38" t="str">
        <f t="shared" si="1867"/>
        <v/>
      </c>
      <c r="BD2277" s="38" t="str">
        <f t="shared" si="1868"/>
        <v/>
      </c>
      <c r="BE2277" s="38" t="str">
        <f t="shared" si="1869"/>
        <v/>
      </c>
      <c r="BF2277" s="38">
        <f t="shared" si="1870"/>
        <v>1.0111309604320474E-2</v>
      </c>
      <c r="BG2277" s="38">
        <f t="shared" si="1871"/>
        <v>-6.1154423153330577E-2</v>
      </c>
      <c r="BH2277" s="38" t="str">
        <f t="shared" si="1872"/>
        <v/>
      </c>
      <c r="BI2277" s="38" t="str">
        <f t="shared" si="1873"/>
        <v/>
      </c>
      <c r="BJ2277" s="38" t="str">
        <f t="shared" si="1874"/>
        <v/>
      </c>
      <c r="BK2277" s="38">
        <f t="shared" si="1875"/>
        <v>7.4722587887696918E-3</v>
      </c>
      <c r="BL2277" s="38" t="str">
        <f t="shared" si="1876"/>
        <v/>
      </c>
      <c r="BM2277" s="38" t="str">
        <f t="shared" si="1877"/>
        <v/>
      </c>
      <c r="BN2277" s="38">
        <f t="shared" si="1878"/>
        <v>-9.3090423066011979E-2</v>
      </c>
      <c r="BO2277" s="38" t="str">
        <f t="shared" si="1879"/>
        <v/>
      </c>
      <c r="BP2277" s="38" t="e">
        <f t="shared" si="1880"/>
        <v>#VALUE!</v>
      </c>
      <c r="BQ2277" s="38" t="e">
        <f t="shared" si="1881"/>
        <v>#VALUE!</v>
      </c>
      <c r="BR2277" s="38" t="e">
        <f t="shared" si="1882"/>
        <v>#VALUE!</v>
      </c>
      <c r="BS2277" s="38" t="e">
        <f t="shared" si="1883"/>
        <v>#VALUE!</v>
      </c>
      <c r="BT2277" s="38" t="e">
        <f t="shared" si="1884"/>
        <v>#VALUE!</v>
      </c>
      <c r="BU2277" s="38" t="e">
        <f t="shared" si="1885"/>
        <v>#VALUE!</v>
      </c>
      <c r="BV2277" s="38" t="e">
        <f t="shared" si="1886"/>
        <v>#VALUE!</v>
      </c>
      <c r="BW2277" s="38" t="e">
        <f t="shared" si="1887"/>
        <v>#VALUE!</v>
      </c>
      <c r="BX2277" s="38" t="e">
        <f t="shared" si="1888"/>
        <v>#VALUE!</v>
      </c>
      <c r="BY2277" s="38" t="e">
        <f t="shared" si="1889"/>
        <v>#VALUE!</v>
      </c>
      <c r="BZ2277" s="38" t="e">
        <f t="shared" si="1890"/>
        <v>#VALUE!</v>
      </c>
      <c r="CA2277" s="38" t="e">
        <f t="shared" si="1891"/>
        <v>#VALUE!</v>
      </c>
      <c r="CB2277" s="38" t="e">
        <f t="shared" si="1892"/>
        <v>#VALUE!</v>
      </c>
      <c r="CC2277" s="38" t="e">
        <f t="shared" si="1893"/>
        <v>#VALUE!</v>
      </c>
      <c r="CD2277" s="38" t="e">
        <f t="shared" si="1894"/>
        <v>#VALUE!</v>
      </c>
      <c r="CE2277" s="38" t="e">
        <f t="shared" si="1895"/>
        <v>#VALUE!</v>
      </c>
      <c r="CF2277" s="38" t="e">
        <f t="shared" si="1896"/>
        <v>#VALUE!</v>
      </c>
      <c r="CG2277" s="38" t="e">
        <f t="shared" si="1897"/>
        <v>#VALUE!</v>
      </c>
      <c r="CH2277" s="38" t="e">
        <f t="shared" si="1898"/>
        <v>#VALUE!</v>
      </c>
      <c r="CI2277" s="38" t="e">
        <f t="shared" si="1899"/>
        <v>#VALUE!</v>
      </c>
      <c r="CJ2277" s="7"/>
      <c r="CK2277" s="7"/>
      <c r="CN2277" s="7"/>
      <c r="CO2277" s="7"/>
      <c r="CP2277" s="7"/>
      <c r="CQ2277" s="7"/>
      <c r="CR2277" s="7"/>
      <c r="CS2277" s="7"/>
      <c r="CT2277" s="7"/>
      <c r="CU2277" s="7"/>
      <c r="CV2277" s="7"/>
      <c r="CW2277" s="7"/>
    </row>
    <row r="2278" spans="2:101" hidden="1" outlineLevel="1">
      <c r="B2278" s="25">
        <f t="shared" si="1858"/>
        <v>2</v>
      </c>
      <c r="C2278" s="19">
        <f t="shared" si="1859"/>
        <v>0</v>
      </c>
      <c r="D2278" s="19">
        <f t="shared" si="1900"/>
        <v>116</v>
      </c>
      <c r="E2278" s="42">
        <f t="shared" si="1901"/>
        <v>40750</v>
      </c>
      <c r="G2278" s="13">
        <f>IF(G$5&lt;&gt;0,IF($E2278&lt;&gt;"",IF($C2278&lt;&gt;1,_xll.ciqfunctions.udf.CIQ(G$5,"IQ_CLOSEPRICE",$E2278,"USD"),G2277),""),"")</f>
        <v>49.55</v>
      </c>
      <c r="H2278" s="13">
        <f>IF(H$5&lt;&gt;0,IF($E2278&lt;&gt;"",IF($C2278&lt;&gt;1,_xll.ciqfunctions.udf.CIQ(H$5,"IQ_CLOSEPRICE",$E2278,"USD"),H2277),""),"")</f>
        <v>0</v>
      </c>
      <c r="I2278" s="13">
        <f>IF(I$5&lt;&gt;0,IF($E2278&lt;&gt;"",IF($C2278&lt;&gt;1,_xll.ciqfunctions.udf.CIQ(I$5,"IQ_CLOSEPRICE",$E2278,"USD"),I2277),""),"")</f>
        <v>0</v>
      </c>
      <c r="J2278" s="13">
        <f>IF(J$5&lt;&gt;0,IF($E2278&lt;&gt;"",IF($C2278&lt;&gt;1,_xll.ciqfunctions.udf.CIQ(J$5,"IQ_CLOSEPRICE",$E2278,"USD"),J2277),""),"")</f>
        <v>0</v>
      </c>
      <c r="K2278" s="13">
        <f>IF(K$5&lt;&gt;0,IF($E2278&lt;&gt;"",IF($C2278&lt;&gt;1,_xll.ciqfunctions.udf.CIQ(K$5,"IQ_CLOSEPRICE",$E2278,"USD"),K2277),""),"")</f>
        <v>11.53</v>
      </c>
      <c r="L2278" s="13">
        <f>IF(L$5&lt;&gt;0,IF($E2278&lt;&gt;"",IF($C2278&lt;&gt;1,_xll.ciqfunctions.udf.CIQ(L$5,"IQ_CLOSEPRICE",$E2278,"USD"),L2277),""),"")</f>
        <v>0</v>
      </c>
      <c r="M2278" s="13">
        <f>IF(M$5&lt;&gt;0,IF($E2278&lt;&gt;"",IF($C2278&lt;&gt;1,_xll.ciqfunctions.udf.CIQ(M$5,"IQ_CLOSEPRICE",$E2278,"USD"),M2277),""),"")</f>
        <v>4.9024599999999996</v>
      </c>
      <c r="N2278" s="13">
        <f>IF(N$5&lt;&gt;0,IF($E2278&lt;&gt;"",IF($C2278&lt;&gt;1,_xll.ciqfunctions.udf.CIQ(N$5,"IQ_CLOSEPRICE",$E2278,"USD"),N2277),""),"")</f>
        <v>0</v>
      </c>
      <c r="O2278" s="13">
        <f>IF(O$5&lt;&gt;0,IF($E2278&lt;&gt;"",IF($C2278&lt;&gt;1,_xll.ciqfunctions.udf.CIQ(O$5,"IQ_CLOSEPRICE",$E2278,"USD"),O2277),""),"")</f>
        <v>0</v>
      </c>
      <c r="P2278" s="13">
        <f>IF(P$5&lt;&gt;0,IF($E2278&lt;&gt;"",IF($C2278&lt;&gt;1,_xll.ciqfunctions.udf.CIQ(P$5,"IQ_CLOSEPRICE",$E2278,"USD"),P2277),""),"")</f>
        <v>0</v>
      </c>
      <c r="Q2278" s="13">
        <f>IF(Q$5&lt;&gt;0,IF($E2278&lt;&gt;"",IF($C2278&lt;&gt;1,_xll.ciqfunctions.udf.CIQ(Q$5,"IQ_CLOSEPRICE",$E2278,"USD"),Q2277),""),"")</f>
        <v>2.46</v>
      </c>
      <c r="R2278" s="13">
        <f>IF(R$5&lt;&gt;0,IF($E2278&lt;&gt;"",IF($C2278&lt;&gt;1,_xll.ciqfunctions.udf.CIQ(R$5,"IQ_CLOSEPRICE",$E2278,"USD"),R2277),""),"")</f>
        <v>7.08</v>
      </c>
      <c r="S2278" s="13">
        <f>IF(S$5&lt;&gt;0,IF($E2278&lt;&gt;"",IF($C2278&lt;&gt;1,_xll.ciqfunctions.udf.CIQ(S$5,"IQ_CLOSEPRICE",$E2278,"USD"),S2277),""),"")</f>
        <v>0</v>
      </c>
      <c r="T2278" s="13">
        <f>IF(T$5&lt;&gt;0,IF($E2278&lt;&gt;"",IF($C2278&lt;&gt;1,_xll.ciqfunctions.udf.CIQ(T$5,"IQ_CLOSEPRICE",$E2278,"USD"),T2277),""),"")</f>
        <v>0</v>
      </c>
      <c r="U2278" s="13">
        <f>IF(U$5&lt;&gt;0,IF($E2278&lt;&gt;"",IF($C2278&lt;&gt;1,_xll.ciqfunctions.udf.CIQ(U$5,"IQ_CLOSEPRICE",$E2278,"USD"),U2277),""),"")</f>
        <v>0</v>
      </c>
      <c r="V2278" s="13">
        <f>IF(V$5&lt;&gt;0,IF($E2278&lt;&gt;"",IF($C2278&lt;&gt;1,_xll.ciqfunctions.udf.CIQ(V$5,"IQ_CLOSEPRICE",$E2278,"USD"),V2277),""),"")</f>
        <v>3.1532300000000002</v>
      </c>
      <c r="W2278" s="13">
        <f>IF(W$5&lt;&gt;0,IF($E2278&lt;&gt;"",IF($C2278&lt;&gt;1,_xll.ciqfunctions.udf.CIQ(W$5,"IQ_CLOSEPRICE",$E2278,"USD"),W2277),""),"")</f>
        <v>0</v>
      </c>
      <c r="X2278" s="13">
        <f>IF(X$5&lt;&gt;0,IF($E2278&lt;&gt;"",IF($C2278&lt;&gt;1,_xll.ciqfunctions.udf.CIQ(X$5,"IQ_CLOSEPRICE",$E2278,"USD"),X2277),""),"")</f>
        <v>0</v>
      </c>
      <c r="Y2278" s="13">
        <f>IF(Y$5&lt;&gt;0,IF($E2278&lt;&gt;"",IF($C2278&lt;&gt;1,_xll.ciqfunctions.udf.CIQ(Y$5,"IQ_CLOSEPRICE",$E2278,"USD"),Y2277),""),"")</f>
        <v>112.5</v>
      </c>
      <c r="Z2278" s="13">
        <f>IF(Z$5&lt;&gt;0,IF($E2278&lt;&gt;"",IF($C2278&lt;&gt;1,_xll.ciqfunctions.udf.CIQ(Z$5,"IQ_CLOSEPRICE",$E2278,"USD"),Z2277),""),"")</f>
        <v>0</v>
      </c>
      <c r="AA2278" s="13" t="str">
        <f>IF(AA$5&lt;&gt;0,IF($E2278&lt;&gt;"",IF($C2278&lt;&gt;1,_xll.ciqfunctions.udf.CIQ(AA$5,"IQ_CLOSEPRICE",$E2278,"USD"),AA2277),""),"")</f>
        <v>(Invalid Identifier)</v>
      </c>
      <c r="AB2278" s="13" t="str">
        <f>IF(AB$5&lt;&gt;0,IF($E2278&lt;&gt;"",IF($C2278&lt;&gt;1,_xll.ciqfunctions.udf.CIQ(AB$5,"IQ_CLOSEPRICE",$E2278,"USD"),AB2277),""),"")</f>
        <v>(Invalid Identifier)</v>
      </c>
      <c r="AC2278" s="13" t="str">
        <f>IF(AC$5&lt;&gt;0,IF($E2278&lt;&gt;"",IF($C2278&lt;&gt;1,_xll.ciqfunctions.udf.CIQ(AC$5,"IQ_CLOSEPRICE",$E2278,"USD"),AC2277),""),"")</f>
        <v>(Invalid Identifier)</v>
      </c>
      <c r="AD2278" s="13" t="str">
        <f>IF(AD$5&lt;&gt;0,IF($E2278&lt;&gt;"",IF($C2278&lt;&gt;1,_xll.ciqfunctions.udf.CIQ(AD$5,"IQ_CLOSEPRICE",$E2278,"USD"),AD2277),""),"")</f>
        <v>(Invalid Identifier)</v>
      </c>
      <c r="AE2278" s="13" t="str">
        <f>IF(AE$5&lt;&gt;0,IF($E2278&lt;&gt;"",IF($C2278&lt;&gt;1,_xll.ciqfunctions.udf.CIQ(AE$5,"IQ_CLOSEPRICE",$E2278,"USD"),AE2277),""),"")</f>
        <v>(Invalid Identifier)</v>
      </c>
      <c r="AF2278" s="13" t="str">
        <f>IF(AF$5&lt;&gt;0,IF($E2278&lt;&gt;"",IF($C2278&lt;&gt;1,_xll.ciqfunctions.udf.CIQ(AF$5,"IQ_CLOSEPRICE",$E2278,"USD"),AF2277),""),"")</f>
        <v>(Invalid Identifier)</v>
      </c>
      <c r="AG2278" s="13" t="str">
        <f>IF(AG$5&lt;&gt;0,IF($E2278&lt;&gt;"",IF($C2278&lt;&gt;1,_xll.ciqfunctions.udf.CIQ(AG$5,"IQ_CLOSEPRICE",$E2278,"USD"),AG2277),""),"")</f>
        <v>(Invalid Identifier)</v>
      </c>
      <c r="AH2278" s="13" t="str">
        <f>IF(AH$5&lt;&gt;0,IF($E2278&lt;&gt;"",IF($C2278&lt;&gt;1,_xll.ciqfunctions.udf.CIQ(AH$5,"IQ_CLOSEPRICE",$E2278,"USD"),AH2277),""),"")</f>
        <v>(Invalid Identifier)</v>
      </c>
      <c r="AI2278" s="13" t="str">
        <f>IF(AI$5&lt;&gt;0,IF($E2278&lt;&gt;"",IF($C2278&lt;&gt;1,_xll.ciqfunctions.udf.CIQ(AI$5,"IQ_CLOSEPRICE",$E2278,"USD"),AI2277),""),"")</f>
        <v>(Invalid Identifier)</v>
      </c>
      <c r="AJ2278" s="31" t="str">
        <f>IF(AJ$5&lt;&gt;0,IF($E2278&lt;&gt;"",IF($C2278&lt;&gt;1,_xll.ciqfunctions.udf.CIQ(AJ$5,"IQ_CLOSEPRICE",$E2278,"USD"),AJ2277),""),"")</f>
        <v>(Invalid Identifier)</v>
      </c>
      <c r="AK2278" s="31" t="str">
        <f>IF(AK$5&lt;&gt;0,IF($E2278&lt;&gt;"",IF($C2278&lt;&gt;1,_xll.ciqfunctions.udf.CIQ(AK$5,"IQ_CLOSEPRICE",$E2278,"USD"),AK2277),""),"")</f>
        <v>(Invalid Identifier)</v>
      </c>
      <c r="AL2278" s="31" t="str">
        <f>IF(AL$5&lt;&gt;0,IF($E2278&lt;&gt;"",IF($C2278&lt;&gt;1,_xll.ciqfunctions.udf.CIQ(AL$5,"IQ_CLOSEPRICE",$E2278,"USD"),AL2277),""),"")</f>
        <v>(Invalid Identifier)</v>
      </c>
      <c r="AM2278" s="31" t="str">
        <f>IF(AM$5&lt;&gt;0,IF($E2278&lt;&gt;"",IF($C2278&lt;&gt;1,_xll.ciqfunctions.udf.CIQ(AM$5,"IQ_CLOSEPRICE",$E2278,"USD"),AM2277),""),"")</f>
        <v>(Invalid Identifier)</v>
      </c>
      <c r="AN2278" s="31" t="str">
        <f>IF(AN$5&lt;&gt;0,IF($E2278&lt;&gt;"",IF($C2278&lt;&gt;1,_xll.ciqfunctions.udf.CIQ(AN$5,"IQ_CLOSEPRICE",$E2278,"USD"),AN2277),""),"")</f>
        <v>(Invalid Identifier)</v>
      </c>
      <c r="AO2278" s="31" t="str">
        <f>IF(AO$5&lt;&gt;0,IF($E2278&lt;&gt;"",IF($C2278&lt;&gt;1,_xll.ciqfunctions.udf.CIQ(AO$5,"IQ_CLOSEPRICE",$E2278,"USD"),AO2277),""),"")</f>
        <v>(Invalid Identifier)</v>
      </c>
      <c r="AP2278" s="31" t="str">
        <f>IF(AP$5&lt;&gt;0,IF($E2278&lt;&gt;"",IF($C2278&lt;&gt;1,_xll.ciqfunctions.udf.CIQ(AP$5,"IQ_CLOSEPRICE",$E2278,"USD"),AP2277),""),"")</f>
        <v>(Invalid Identifier)</v>
      </c>
      <c r="AQ2278" s="31" t="str">
        <f>IF(AQ$5&lt;&gt;0,IF($E2278&lt;&gt;"",IF($C2278&lt;&gt;1,_xll.ciqfunctions.udf.CIQ(AQ$5,"IQ_CLOSEPRICE",$E2278,"USD"),AQ2277),""),"")</f>
        <v>(Invalid Identifier)</v>
      </c>
      <c r="AR2278" s="31" t="str">
        <f>IF(AR$5&lt;&gt;0,IF($E2278&lt;&gt;"",IF($C2278&lt;&gt;1,_xll.ciqfunctions.udf.CIQ(AR$5,"IQ_CLOSEPRICE",$E2278,"USD"),AR2277),""),"")</f>
        <v>(Invalid Identifier)</v>
      </c>
      <c r="AS2278" s="31" t="str">
        <f>IF(AS$5&lt;&gt;0,IF($E2278&lt;&gt;"",IF($C2278&lt;&gt;1,_xll.ciqfunctions.udf.CIQ(AS$5,"IQ_CLOSEPRICE",$E2278,"USD"),AS2277),""),"")</f>
        <v>(Invalid Identifier)</v>
      </c>
      <c r="AT2278" s="31" t="str">
        <f>IF(AT$5&lt;&gt;0,IF($E2278&lt;&gt;"",IF($C2278&lt;&gt;1,_xll.ciqfunctions.udf.CIQ(AT$5,"IQ_CLOSEPRICE",$E2278,"USD"),AT2277),""),"")</f>
        <v>(Invalid Identifier)</v>
      </c>
      <c r="AU2278" s="8"/>
      <c r="AV2278" s="38">
        <f t="shared" si="1860"/>
        <v>2.0202027072758022E-3</v>
      </c>
      <c r="AW2278" s="38" t="str">
        <f t="shared" si="1861"/>
        <v/>
      </c>
      <c r="AX2278" s="38" t="str">
        <f t="shared" si="1862"/>
        <v/>
      </c>
      <c r="AY2278" s="38" t="str">
        <f t="shared" si="1863"/>
        <v/>
      </c>
      <c r="AZ2278" s="38">
        <f t="shared" si="1864"/>
        <v>-7.775417142797449E-3</v>
      </c>
      <c r="BA2278" s="38" t="str">
        <f t="shared" si="1865"/>
        <v/>
      </c>
      <c r="BB2278" s="38">
        <f t="shared" si="1866"/>
        <v>9.5282441386836253E-3</v>
      </c>
      <c r="BC2278" s="38" t="str">
        <f t="shared" si="1867"/>
        <v/>
      </c>
      <c r="BD2278" s="38" t="str">
        <f t="shared" si="1868"/>
        <v/>
      </c>
      <c r="BE2278" s="38" t="str">
        <f t="shared" si="1869"/>
        <v/>
      </c>
      <c r="BF2278" s="38">
        <f t="shared" si="1870"/>
        <v>-2.409755157906053E-2</v>
      </c>
      <c r="BG2278" s="38">
        <f t="shared" si="1871"/>
        <v>-1.6807118316381289E-2</v>
      </c>
      <c r="BH2278" s="38" t="str">
        <f t="shared" si="1872"/>
        <v/>
      </c>
      <c r="BI2278" s="38" t="str">
        <f t="shared" si="1873"/>
        <v/>
      </c>
      <c r="BJ2278" s="38" t="str">
        <f t="shared" si="1874"/>
        <v/>
      </c>
      <c r="BK2278" s="38">
        <f t="shared" si="1875"/>
        <v>7.9599749110436414E-3</v>
      </c>
      <c r="BL2278" s="38" t="str">
        <f t="shared" si="1876"/>
        <v/>
      </c>
      <c r="BM2278" s="38" t="str">
        <f t="shared" si="1877"/>
        <v/>
      </c>
      <c r="BN2278" s="38">
        <f t="shared" si="1878"/>
        <v>-2.6317308317373417E-2</v>
      </c>
      <c r="BO2278" s="38" t="str">
        <f t="shared" si="1879"/>
        <v/>
      </c>
      <c r="BP2278" s="38" t="e">
        <f t="shared" si="1880"/>
        <v>#VALUE!</v>
      </c>
      <c r="BQ2278" s="38" t="e">
        <f t="shared" si="1881"/>
        <v>#VALUE!</v>
      </c>
      <c r="BR2278" s="38" t="e">
        <f t="shared" si="1882"/>
        <v>#VALUE!</v>
      </c>
      <c r="BS2278" s="38" t="e">
        <f t="shared" si="1883"/>
        <v>#VALUE!</v>
      </c>
      <c r="BT2278" s="38" t="e">
        <f t="shared" si="1884"/>
        <v>#VALUE!</v>
      </c>
      <c r="BU2278" s="38" t="e">
        <f t="shared" si="1885"/>
        <v>#VALUE!</v>
      </c>
      <c r="BV2278" s="38" t="e">
        <f t="shared" si="1886"/>
        <v>#VALUE!</v>
      </c>
      <c r="BW2278" s="38" t="e">
        <f t="shared" si="1887"/>
        <v>#VALUE!</v>
      </c>
      <c r="BX2278" s="38" t="e">
        <f t="shared" si="1888"/>
        <v>#VALUE!</v>
      </c>
      <c r="BY2278" s="38" t="e">
        <f t="shared" si="1889"/>
        <v>#VALUE!</v>
      </c>
      <c r="BZ2278" s="38" t="e">
        <f t="shared" si="1890"/>
        <v>#VALUE!</v>
      </c>
      <c r="CA2278" s="38" t="e">
        <f t="shared" si="1891"/>
        <v>#VALUE!</v>
      </c>
      <c r="CB2278" s="38" t="e">
        <f t="shared" si="1892"/>
        <v>#VALUE!</v>
      </c>
      <c r="CC2278" s="38" t="e">
        <f t="shared" si="1893"/>
        <v>#VALUE!</v>
      </c>
      <c r="CD2278" s="38" t="e">
        <f t="shared" si="1894"/>
        <v>#VALUE!</v>
      </c>
      <c r="CE2278" s="38" t="e">
        <f t="shared" si="1895"/>
        <v>#VALUE!</v>
      </c>
      <c r="CF2278" s="38" t="e">
        <f t="shared" si="1896"/>
        <v>#VALUE!</v>
      </c>
      <c r="CG2278" s="38" t="e">
        <f t="shared" si="1897"/>
        <v>#VALUE!</v>
      </c>
      <c r="CH2278" s="38" t="e">
        <f t="shared" si="1898"/>
        <v>#VALUE!</v>
      </c>
      <c r="CI2278" s="38" t="e">
        <f t="shared" si="1899"/>
        <v>#VALUE!</v>
      </c>
      <c r="CJ2278" s="7"/>
      <c r="CK2278" s="7"/>
      <c r="CN2278" s="7"/>
      <c r="CO2278" s="7"/>
      <c r="CP2278" s="7"/>
      <c r="CQ2278" s="7"/>
      <c r="CR2278" s="7"/>
      <c r="CS2278" s="7"/>
      <c r="CT2278" s="7"/>
      <c r="CU2278" s="7"/>
      <c r="CV2278" s="7"/>
      <c r="CW2278" s="7"/>
    </row>
    <row r="2279" spans="2:101" hidden="1" outlineLevel="1">
      <c r="B2279" s="25">
        <f t="shared" si="1858"/>
        <v>1</v>
      </c>
      <c r="C2279" s="19">
        <f t="shared" si="1859"/>
        <v>0</v>
      </c>
      <c r="D2279" s="19">
        <f t="shared" si="1900"/>
        <v>115</v>
      </c>
      <c r="E2279" s="42">
        <f t="shared" si="1901"/>
        <v>40749</v>
      </c>
      <c r="G2279" s="13">
        <f>IF(G$5&lt;&gt;0,IF($E2279&lt;&gt;"",IF($C2279&lt;&gt;1,_xll.ciqfunctions.udf.CIQ(G$5,"IQ_CLOSEPRICE",$E2279,"USD"),G2278),""),"")</f>
        <v>49.45</v>
      </c>
      <c r="H2279" s="13">
        <f>IF(H$5&lt;&gt;0,IF($E2279&lt;&gt;"",IF($C2279&lt;&gt;1,_xll.ciqfunctions.udf.CIQ(H$5,"IQ_CLOSEPRICE",$E2279,"USD"),H2278),""),"")</f>
        <v>0</v>
      </c>
      <c r="I2279" s="13">
        <f>IF(I$5&lt;&gt;0,IF($E2279&lt;&gt;"",IF($C2279&lt;&gt;1,_xll.ciqfunctions.udf.CIQ(I$5,"IQ_CLOSEPRICE",$E2279,"USD"),I2278),""),"")</f>
        <v>0</v>
      </c>
      <c r="J2279" s="13">
        <f>IF(J$5&lt;&gt;0,IF($E2279&lt;&gt;"",IF($C2279&lt;&gt;1,_xll.ciqfunctions.udf.CIQ(J$5,"IQ_CLOSEPRICE",$E2279,"USD"),J2278),""),"")</f>
        <v>0</v>
      </c>
      <c r="K2279" s="13">
        <f>IF(K$5&lt;&gt;0,IF($E2279&lt;&gt;"",IF($C2279&lt;&gt;1,_xll.ciqfunctions.udf.CIQ(K$5,"IQ_CLOSEPRICE",$E2279,"USD"),K2278),""),"")</f>
        <v>11.62</v>
      </c>
      <c r="L2279" s="13">
        <f>IF(L$5&lt;&gt;0,IF($E2279&lt;&gt;"",IF($C2279&lt;&gt;1,_xll.ciqfunctions.udf.CIQ(L$5,"IQ_CLOSEPRICE",$E2279,"USD"),L2278),""),"")</f>
        <v>0</v>
      </c>
      <c r="M2279" s="13">
        <f>IF(M$5&lt;&gt;0,IF($E2279&lt;&gt;"",IF($C2279&lt;&gt;1,_xll.ciqfunctions.udf.CIQ(M$5,"IQ_CLOSEPRICE",$E2279,"USD"),M2278),""),"")</f>
        <v>4.8559700000000001</v>
      </c>
      <c r="N2279" s="13">
        <f>IF(N$5&lt;&gt;0,IF($E2279&lt;&gt;"",IF($C2279&lt;&gt;1,_xll.ciqfunctions.udf.CIQ(N$5,"IQ_CLOSEPRICE",$E2279,"USD"),N2278),""),"")</f>
        <v>0</v>
      </c>
      <c r="O2279" s="13">
        <f>IF(O$5&lt;&gt;0,IF($E2279&lt;&gt;"",IF($C2279&lt;&gt;1,_xll.ciqfunctions.udf.CIQ(O$5,"IQ_CLOSEPRICE",$E2279,"USD"),O2278),""),"")</f>
        <v>0</v>
      </c>
      <c r="P2279" s="13">
        <f>IF(P$5&lt;&gt;0,IF($E2279&lt;&gt;"",IF($C2279&lt;&gt;1,_xll.ciqfunctions.udf.CIQ(P$5,"IQ_CLOSEPRICE",$E2279,"USD"),P2278),""),"")</f>
        <v>0</v>
      </c>
      <c r="Q2279" s="13">
        <f>IF(Q$5&lt;&gt;0,IF($E2279&lt;&gt;"",IF($C2279&lt;&gt;1,_xll.ciqfunctions.udf.CIQ(Q$5,"IQ_CLOSEPRICE",$E2279,"USD"),Q2278),""),"")</f>
        <v>2.52</v>
      </c>
      <c r="R2279" s="13">
        <f>IF(R$5&lt;&gt;0,IF($E2279&lt;&gt;"",IF($C2279&lt;&gt;1,_xll.ciqfunctions.udf.CIQ(R$5,"IQ_CLOSEPRICE",$E2279,"USD"),R2278),""),"")</f>
        <v>7.2</v>
      </c>
      <c r="S2279" s="13">
        <f>IF(S$5&lt;&gt;0,IF($E2279&lt;&gt;"",IF($C2279&lt;&gt;1,_xll.ciqfunctions.udf.CIQ(S$5,"IQ_CLOSEPRICE",$E2279,"USD"),S2278),""),"")</f>
        <v>0</v>
      </c>
      <c r="T2279" s="13">
        <f>IF(T$5&lt;&gt;0,IF($E2279&lt;&gt;"",IF($C2279&lt;&gt;1,_xll.ciqfunctions.udf.CIQ(T$5,"IQ_CLOSEPRICE",$E2279,"USD"),T2278),""),"")</f>
        <v>0</v>
      </c>
      <c r="U2279" s="13">
        <f>IF(U$5&lt;&gt;0,IF($E2279&lt;&gt;"",IF($C2279&lt;&gt;1,_xll.ciqfunctions.udf.CIQ(U$5,"IQ_CLOSEPRICE",$E2279,"USD"),U2278),""),"")</f>
        <v>0</v>
      </c>
      <c r="V2279" s="13">
        <f>IF(V$5&lt;&gt;0,IF($E2279&lt;&gt;"",IF($C2279&lt;&gt;1,_xll.ciqfunctions.udf.CIQ(V$5,"IQ_CLOSEPRICE",$E2279,"USD"),V2278),""),"")</f>
        <v>3.1282299999999998</v>
      </c>
      <c r="W2279" s="13">
        <f>IF(W$5&lt;&gt;0,IF($E2279&lt;&gt;"",IF($C2279&lt;&gt;1,_xll.ciqfunctions.udf.CIQ(W$5,"IQ_CLOSEPRICE",$E2279,"USD"),W2278),""),"")</f>
        <v>0</v>
      </c>
      <c r="X2279" s="13">
        <f>IF(X$5&lt;&gt;0,IF($E2279&lt;&gt;"",IF($C2279&lt;&gt;1,_xll.ciqfunctions.udf.CIQ(X$5,"IQ_CLOSEPRICE",$E2279,"USD"),X2278),""),"")</f>
        <v>0</v>
      </c>
      <c r="Y2279" s="13">
        <f>IF(Y$5&lt;&gt;0,IF($E2279&lt;&gt;"",IF($C2279&lt;&gt;1,_xll.ciqfunctions.udf.CIQ(Y$5,"IQ_CLOSEPRICE",$E2279,"USD"),Y2278),""),"")</f>
        <v>115.5</v>
      </c>
      <c r="Z2279" s="13">
        <f>IF(Z$5&lt;&gt;0,IF($E2279&lt;&gt;"",IF($C2279&lt;&gt;1,_xll.ciqfunctions.udf.CIQ(Z$5,"IQ_CLOSEPRICE",$E2279,"USD"),Z2278),""),"")</f>
        <v>0</v>
      </c>
      <c r="AA2279" s="13" t="str">
        <f>IF(AA$5&lt;&gt;0,IF($E2279&lt;&gt;"",IF($C2279&lt;&gt;1,_xll.ciqfunctions.udf.CIQ(AA$5,"IQ_CLOSEPRICE",$E2279,"USD"),AA2278),""),"")</f>
        <v>(Invalid Identifier)</v>
      </c>
      <c r="AB2279" s="13" t="str">
        <f>IF(AB$5&lt;&gt;0,IF($E2279&lt;&gt;"",IF($C2279&lt;&gt;1,_xll.ciqfunctions.udf.CIQ(AB$5,"IQ_CLOSEPRICE",$E2279,"USD"),AB2278),""),"")</f>
        <v>(Invalid Identifier)</v>
      </c>
      <c r="AC2279" s="13" t="str">
        <f>IF(AC$5&lt;&gt;0,IF($E2279&lt;&gt;"",IF($C2279&lt;&gt;1,_xll.ciqfunctions.udf.CIQ(AC$5,"IQ_CLOSEPRICE",$E2279,"USD"),AC2278),""),"")</f>
        <v>(Invalid Identifier)</v>
      </c>
      <c r="AD2279" s="13" t="str">
        <f>IF(AD$5&lt;&gt;0,IF($E2279&lt;&gt;"",IF($C2279&lt;&gt;1,_xll.ciqfunctions.udf.CIQ(AD$5,"IQ_CLOSEPRICE",$E2279,"USD"),AD2278),""),"")</f>
        <v>(Invalid Identifier)</v>
      </c>
      <c r="AE2279" s="13" t="str">
        <f>IF(AE$5&lt;&gt;0,IF($E2279&lt;&gt;"",IF($C2279&lt;&gt;1,_xll.ciqfunctions.udf.CIQ(AE$5,"IQ_CLOSEPRICE",$E2279,"USD"),AE2278),""),"")</f>
        <v>(Invalid Identifier)</v>
      </c>
      <c r="AF2279" s="13" t="str">
        <f>IF(AF$5&lt;&gt;0,IF($E2279&lt;&gt;"",IF($C2279&lt;&gt;1,_xll.ciqfunctions.udf.CIQ(AF$5,"IQ_CLOSEPRICE",$E2279,"USD"),AF2278),""),"")</f>
        <v>(Invalid Identifier)</v>
      </c>
      <c r="AG2279" s="13" t="str">
        <f>IF(AG$5&lt;&gt;0,IF($E2279&lt;&gt;"",IF($C2279&lt;&gt;1,_xll.ciqfunctions.udf.CIQ(AG$5,"IQ_CLOSEPRICE",$E2279,"USD"),AG2278),""),"")</f>
        <v>(Invalid Identifier)</v>
      </c>
      <c r="AH2279" s="13" t="str">
        <f>IF(AH$5&lt;&gt;0,IF($E2279&lt;&gt;"",IF($C2279&lt;&gt;1,_xll.ciqfunctions.udf.CIQ(AH$5,"IQ_CLOSEPRICE",$E2279,"USD"),AH2278),""),"")</f>
        <v>(Invalid Identifier)</v>
      </c>
      <c r="AI2279" s="13" t="str">
        <f>IF(AI$5&lt;&gt;0,IF($E2279&lt;&gt;"",IF($C2279&lt;&gt;1,_xll.ciqfunctions.udf.CIQ(AI$5,"IQ_CLOSEPRICE",$E2279,"USD"),AI2278),""),"")</f>
        <v>(Invalid Identifier)</v>
      </c>
      <c r="AJ2279" s="31" t="str">
        <f>IF(AJ$5&lt;&gt;0,IF($E2279&lt;&gt;"",IF($C2279&lt;&gt;1,_xll.ciqfunctions.udf.CIQ(AJ$5,"IQ_CLOSEPRICE",$E2279,"USD"),AJ2278),""),"")</f>
        <v>(Invalid Identifier)</v>
      </c>
      <c r="AK2279" s="31" t="str">
        <f>IF(AK$5&lt;&gt;0,IF($E2279&lt;&gt;"",IF($C2279&lt;&gt;1,_xll.ciqfunctions.udf.CIQ(AK$5,"IQ_CLOSEPRICE",$E2279,"USD"),AK2278),""),"")</f>
        <v>(Invalid Identifier)</v>
      </c>
      <c r="AL2279" s="31" t="str">
        <f>IF(AL$5&lt;&gt;0,IF($E2279&lt;&gt;"",IF($C2279&lt;&gt;1,_xll.ciqfunctions.udf.CIQ(AL$5,"IQ_CLOSEPRICE",$E2279,"USD"),AL2278),""),"")</f>
        <v>(Invalid Identifier)</v>
      </c>
      <c r="AM2279" s="31" t="str">
        <f>IF(AM$5&lt;&gt;0,IF($E2279&lt;&gt;"",IF($C2279&lt;&gt;1,_xll.ciqfunctions.udf.CIQ(AM$5,"IQ_CLOSEPRICE",$E2279,"USD"),AM2278),""),"")</f>
        <v>(Invalid Identifier)</v>
      </c>
      <c r="AN2279" s="31" t="str">
        <f>IF(AN$5&lt;&gt;0,IF($E2279&lt;&gt;"",IF($C2279&lt;&gt;1,_xll.ciqfunctions.udf.CIQ(AN$5,"IQ_CLOSEPRICE",$E2279,"USD"),AN2278),""),"")</f>
        <v>(Invalid Identifier)</v>
      </c>
      <c r="AO2279" s="31" t="str">
        <f>IF(AO$5&lt;&gt;0,IF($E2279&lt;&gt;"",IF($C2279&lt;&gt;1,_xll.ciqfunctions.udf.CIQ(AO$5,"IQ_CLOSEPRICE",$E2279,"USD"),AO2278),""),"")</f>
        <v>(Invalid Identifier)</v>
      </c>
      <c r="AP2279" s="31" t="str">
        <f>IF(AP$5&lt;&gt;0,IF($E2279&lt;&gt;"",IF($C2279&lt;&gt;1,_xll.ciqfunctions.udf.CIQ(AP$5,"IQ_CLOSEPRICE",$E2279,"USD"),AP2278),""),"")</f>
        <v>(Invalid Identifier)</v>
      </c>
      <c r="AQ2279" s="31" t="str">
        <f>IF(AQ$5&lt;&gt;0,IF($E2279&lt;&gt;"",IF($C2279&lt;&gt;1,_xll.ciqfunctions.udf.CIQ(AQ$5,"IQ_CLOSEPRICE",$E2279,"USD"),AQ2278),""),"")</f>
        <v>(Invalid Identifier)</v>
      </c>
      <c r="AR2279" s="31" t="str">
        <f>IF(AR$5&lt;&gt;0,IF($E2279&lt;&gt;"",IF($C2279&lt;&gt;1,_xll.ciqfunctions.udf.CIQ(AR$5,"IQ_CLOSEPRICE",$E2279,"USD"),AR2278),""),"")</f>
        <v>(Invalid Identifier)</v>
      </c>
      <c r="AS2279" s="31" t="str">
        <f>IF(AS$5&lt;&gt;0,IF($E2279&lt;&gt;"",IF($C2279&lt;&gt;1,_xll.ciqfunctions.udf.CIQ(AS$5,"IQ_CLOSEPRICE",$E2279,"USD"),AS2278),""),"")</f>
        <v>(Invalid Identifier)</v>
      </c>
      <c r="AT2279" s="31" t="str">
        <f>IF(AT$5&lt;&gt;0,IF($E2279&lt;&gt;"",IF($C2279&lt;&gt;1,_xll.ciqfunctions.udf.CIQ(AT$5,"IQ_CLOSEPRICE",$E2279,"USD"),AT2278),""),"")</f>
        <v>(Invalid Identifier)</v>
      </c>
      <c r="AU2279" s="8"/>
      <c r="AV2279" s="38">
        <f t="shared" si="1860"/>
        <v>-3.0471340879248125E-2</v>
      </c>
      <c r="AW2279" s="38" t="str">
        <f t="shared" si="1861"/>
        <v/>
      </c>
      <c r="AX2279" s="38" t="str">
        <f t="shared" si="1862"/>
        <v/>
      </c>
      <c r="AY2279" s="38" t="str">
        <f t="shared" si="1863"/>
        <v/>
      </c>
      <c r="AZ2279" s="38">
        <f t="shared" si="1864"/>
        <v>2.4391453124159048E-2</v>
      </c>
      <c r="BA2279" s="38" t="str">
        <f t="shared" si="1865"/>
        <v/>
      </c>
      <c r="BB2279" s="38">
        <f t="shared" si="1866"/>
        <v>-1.7166576792203198E-2</v>
      </c>
      <c r="BC2279" s="38" t="str">
        <f t="shared" si="1867"/>
        <v/>
      </c>
      <c r="BD2279" s="38" t="str">
        <f t="shared" si="1868"/>
        <v/>
      </c>
      <c r="BE2279" s="38" t="str">
        <f t="shared" si="1869"/>
        <v/>
      </c>
      <c r="BF2279" s="38">
        <f t="shared" si="1870"/>
        <v>-6.899287148695156E-2</v>
      </c>
      <c r="BG2279" s="38">
        <f t="shared" si="1871"/>
        <v>-2.4692612590371411E-2</v>
      </c>
      <c r="BH2279" s="38" t="str">
        <f t="shared" si="1872"/>
        <v/>
      </c>
      <c r="BI2279" s="38" t="str">
        <f t="shared" si="1873"/>
        <v/>
      </c>
      <c r="BJ2279" s="38" t="str">
        <f t="shared" si="1874"/>
        <v/>
      </c>
      <c r="BK2279" s="38" t="str">
        <f t="shared" si="1875"/>
        <v/>
      </c>
      <c r="BL2279" s="38" t="str">
        <f t="shared" si="1876"/>
        <v/>
      </c>
      <c r="BM2279" s="38" t="str">
        <f t="shared" si="1877"/>
        <v/>
      </c>
      <c r="BN2279" s="38">
        <f t="shared" si="1878"/>
        <v>0</v>
      </c>
      <c r="BO2279" s="38" t="str">
        <f t="shared" si="1879"/>
        <v/>
      </c>
      <c r="BP2279" s="38" t="e">
        <f t="shared" si="1880"/>
        <v>#VALUE!</v>
      </c>
      <c r="BQ2279" s="38" t="e">
        <f t="shared" si="1881"/>
        <v>#VALUE!</v>
      </c>
      <c r="BR2279" s="38" t="e">
        <f t="shared" si="1882"/>
        <v>#VALUE!</v>
      </c>
      <c r="BS2279" s="38" t="e">
        <f t="shared" si="1883"/>
        <v>#VALUE!</v>
      </c>
      <c r="BT2279" s="38" t="e">
        <f t="shared" si="1884"/>
        <v>#VALUE!</v>
      </c>
      <c r="BU2279" s="38" t="e">
        <f t="shared" si="1885"/>
        <v>#VALUE!</v>
      </c>
      <c r="BV2279" s="38" t="e">
        <f t="shared" si="1886"/>
        <v>#VALUE!</v>
      </c>
      <c r="BW2279" s="38" t="e">
        <f t="shared" si="1887"/>
        <v>#VALUE!</v>
      </c>
      <c r="BX2279" s="38" t="e">
        <f t="shared" si="1888"/>
        <v>#VALUE!</v>
      </c>
      <c r="BY2279" s="38" t="e">
        <f t="shared" si="1889"/>
        <v>#VALUE!</v>
      </c>
      <c r="BZ2279" s="38" t="e">
        <f t="shared" si="1890"/>
        <v>#VALUE!</v>
      </c>
      <c r="CA2279" s="38" t="e">
        <f t="shared" si="1891"/>
        <v>#VALUE!</v>
      </c>
      <c r="CB2279" s="38" t="e">
        <f t="shared" si="1892"/>
        <v>#VALUE!</v>
      </c>
      <c r="CC2279" s="38" t="e">
        <f t="shared" si="1893"/>
        <v>#VALUE!</v>
      </c>
      <c r="CD2279" s="38" t="e">
        <f t="shared" si="1894"/>
        <v>#VALUE!</v>
      </c>
      <c r="CE2279" s="38" t="e">
        <f t="shared" si="1895"/>
        <v>#VALUE!</v>
      </c>
      <c r="CF2279" s="38" t="e">
        <f t="shared" si="1896"/>
        <v>#VALUE!</v>
      </c>
      <c r="CG2279" s="38" t="e">
        <f t="shared" si="1897"/>
        <v>#VALUE!</v>
      </c>
      <c r="CH2279" s="38" t="e">
        <f t="shared" si="1898"/>
        <v>#VALUE!</v>
      </c>
      <c r="CI2279" s="38" t="e">
        <f t="shared" si="1899"/>
        <v>#VALUE!</v>
      </c>
      <c r="CJ2279" s="7"/>
      <c r="CK2279" s="7"/>
      <c r="CN2279" s="7"/>
      <c r="CO2279" s="7"/>
      <c r="CP2279" s="7"/>
      <c r="CQ2279" s="7"/>
      <c r="CR2279" s="7"/>
      <c r="CS2279" s="7"/>
      <c r="CT2279" s="7"/>
      <c r="CU2279" s="7"/>
      <c r="CV2279" s="7"/>
      <c r="CW2279" s="7"/>
    </row>
    <row r="2280" spans="2:101" hidden="1" outlineLevel="1">
      <c r="B2280" s="25">
        <f t="shared" si="1858"/>
        <v>5</v>
      </c>
      <c r="C2280" s="19">
        <f t="shared" si="1859"/>
        <v>0</v>
      </c>
      <c r="D2280" s="19">
        <f t="shared" si="1900"/>
        <v>112</v>
      </c>
      <c r="E2280" s="42">
        <f t="shared" si="1901"/>
        <v>40746</v>
      </c>
      <c r="G2280" s="13">
        <f>IF(G$5&lt;&gt;0,IF($E2280&lt;&gt;"",IF($C2280&lt;&gt;1,_xll.ciqfunctions.udf.CIQ(G$5,"IQ_CLOSEPRICE",$E2280,"USD"),G2279),""),"")</f>
        <v>50.98</v>
      </c>
      <c r="H2280" s="13">
        <f>IF(H$5&lt;&gt;0,IF($E2280&lt;&gt;"",IF($C2280&lt;&gt;1,_xll.ciqfunctions.udf.CIQ(H$5,"IQ_CLOSEPRICE",$E2280,"USD"),H2279),""),"")</f>
        <v>0</v>
      </c>
      <c r="I2280" s="13">
        <f>IF(I$5&lt;&gt;0,IF($E2280&lt;&gt;"",IF($C2280&lt;&gt;1,_xll.ciqfunctions.udf.CIQ(I$5,"IQ_CLOSEPRICE",$E2280,"USD"),I2279),""),"")</f>
        <v>0</v>
      </c>
      <c r="J2280" s="13">
        <f>IF(J$5&lt;&gt;0,IF($E2280&lt;&gt;"",IF($C2280&lt;&gt;1,_xll.ciqfunctions.udf.CIQ(J$5,"IQ_CLOSEPRICE",$E2280,"USD"),J2279),""),"")</f>
        <v>0</v>
      </c>
      <c r="K2280" s="13">
        <f>IF(K$5&lt;&gt;0,IF($E2280&lt;&gt;"",IF($C2280&lt;&gt;1,_xll.ciqfunctions.udf.CIQ(K$5,"IQ_CLOSEPRICE",$E2280,"USD"),K2279),""),"")</f>
        <v>11.34</v>
      </c>
      <c r="L2280" s="13">
        <f>IF(L$5&lt;&gt;0,IF($E2280&lt;&gt;"",IF($C2280&lt;&gt;1,_xll.ciqfunctions.udf.CIQ(L$5,"IQ_CLOSEPRICE",$E2280,"USD"),L2279),""),"")</f>
        <v>0</v>
      </c>
      <c r="M2280" s="13">
        <f>IF(M$5&lt;&gt;0,IF($E2280&lt;&gt;"",IF($C2280&lt;&gt;1,_xll.ciqfunctions.udf.CIQ(M$5,"IQ_CLOSEPRICE",$E2280,"USD"),M2279),""),"")</f>
        <v>4.9400500000000003</v>
      </c>
      <c r="N2280" s="13">
        <f>IF(N$5&lt;&gt;0,IF($E2280&lt;&gt;"",IF($C2280&lt;&gt;1,_xll.ciqfunctions.udf.CIQ(N$5,"IQ_CLOSEPRICE",$E2280,"USD"),N2279),""),"")</f>
        <v>0</v>
      </c>
      <c r="O2280" s="13">
        <f>IF(O$5&lt;&gt;0,IF($E2280&lt;&gt;"",IF($C2280&lt;&gt;1,_xll.ciqfunctions.udf.CIQ(O$5,"IQ_CLOSEPRICE",$E2280,"USD"),O2279),""),"")</f>
        <v>0</v>
      </c>
      <c r="P2280" s="13">
        <f>IF(P$5&lt;&gt;0,IF($E2280&lt;&gt;"",IF($C2280&lt;&gt;1,_xll.ciqfunctions.udf.CIQ(P$5,"IQ_CLOSEPRICE",$E2280,"USD"),P2279),""),"")</f>
        <v>0</v>
      </c>
      <c r="Q2280" s="13">
        <f>IF(Q$5&lt;&gt;0,IF($E2280&lt;&gt;"",IF($C2280&lt;&gt;1,_xll.ciqfunctions.udf.CIQ(Q$5,"IQ_CLOSEPRICE",$E2280,"USD"),Q2279),""),"")</f>
        <v>2.7</v>
      </c>
      <c r="R2280" s="13">
        <f>IF(R$5&lt;&gt;0,IF($E2280&lt;&gt;"",IF($C2280&lt;&gt;1,_xll.ciqfunctions.udf.CIQ(R$5,"IQ_CLOSEPRICE",$E2280,"USD"),R2279),""),"")</f>
        <v>7.38</v>
      </c>
      <c r="S2280" s="13">
        <f>IF(S$5&lt;&gt;0,IF($E2280&lt;&gt;"",IF($C2280&lt;&gt;1,_xll.ciqfunctions.udf.CIQ(S$5,"IQ_CLOSEPRICE",$E2280,"USD"),S2279),""),"")</f>
        <v>0</v>
      </c>
      <c r="T2280" s="13">
        <f>IF(T$5&lt;&gt;0,IF($E2280&lt;&gt;"",IF($C2280&lt;&gt;1,_xll.ciqfunctions.udf.CIQ(T$5,"IQ_CLOSEPRICE",$E2280,"USD"),T2279),""),"")</f>
        <v>0</v>
      </c>
      <c r="U2280" s="13">
        <f>IF(U$5&lt;&gt;0,IF($E2280&lt;&gt;"",IF($C2280&lt;&gt;1,_xll.ciqfunctions.udf.CIQ(U$5,"IQ_CLOSEPRICE",$E2280,"USD"),U2279),""),"")</f>
        <v>0</v>
      </c>
      <c r="V2280" s="13">
        <f>IF(V$5&lt;&gt;0,IF($E2280&lt;&gt;"",IF($C2280&lt;&gt;1,_xll.ciqfunctions.udf.CIQ(V$5,"IQ_CLOSEPRICE",$E2280,"USD"),V2279),""),"")</f>
        <v>0</v>
      </c>
      <c r="W2280" s="13">
        <f>IF(W$5&lt;&gt;0,IF($E2280&lt;&gt;"",IF($C2280&lt;&gt;1,_xll.ciqfunctions.udf.CIQ(W$5,"IQ_CLOSEPRICE",$E2280,"USD"),W2279),""),"")</f>
        <v>0</v>
      </c>
      <c r="X2280" s="13">
        <f>IF(X$5&lt;&gt;0,IF($E2280&lt;&gt;"",IF($C2280&lt;&gt;1,_xll.ciqfunctions.udf.CIQ(X$5,"IQ_CLOSEPRICE",$E2280,"USD"),X2279),""),"")</f>
        <v>0</v>
      </c>
      <c r="Y2280" s="13">
        <f>IF(Y$5&lt;&gt;0,IF($E2280&lt;&gt;"",IF($C2280&lt;&gt;1,_xll.ciqfunctions.udf.CIQ(Y$5,"IQ_CLOSEPRICE",$E2280,"USD"),Y2279),""),"")</f>
        <v>115.5</v>
      </c>
      <c r="Z2280" s="13">
        <f>IF(Z$5&lt;&gt;0,IF($E2280&lt;&gt;"",IF($C2280&lt;&gt;1,_xll.ciqfunctions.udf.CIQ(Z$5,"IQ_CLOSEPRICE",$E2280,"USD"),Z2279),""),"")</f>
        <v>0</v>
      </c>
      <c r="AA2280" s="13" t="str">
        <f>IF(AA$5&lt;&gt;0,IF($E2280&lt;&gt;"",IF($C2280&lt;&gt;1,_xll.ciqfunctions.udf.CIQ(AA$5,"IQ_CLOSEPRICE",$E2280,"USD"),AA2279),""),"")</f>
        <v>(Invalid Identifier)</v>
      </c>
      <c r="AB2280" s="13" t="str">
        <f>IF(AB$5&lt;&gt;0,IF($E2280&lt;&gt;"",IF($C2280&lt;&gt;1,_xll.ciqfunctions.udf.CIQ(AB$5,"IQ_CLOSEPRICE",$E2280,"USD"),AB2279),""),"")</f>
        <v>(Invalid Identifier)</v>
      </c>
      <c r="AC2280" s="13" t="str">
        <f>IF(AC$5&lt;&gt;0,IF($E2280&lt;&gt;"",IF($C2280&lt;&gt;1,_xll.ciqfunctions.udf.CIQ(AC$5,"IQ_CLOSEPRICE",$E2280,"USD"),AC2279),""),"")</f>
        <v>(Invalid Identifier)</v>
      </c>
      <c r="AD2280" s="13" t="str">
        <f>IF(AD$5&lt;&gt;0,IF($E2280&lt;&gt;"",IF($C2280&lt;&gt;1,_xll.ciqfunctions.udf.CIQ(AD$5,"IQ_CLOSEPRICE",$E2280,"USD"),AD2279),""),"")</f>
        <v>(Invalid Identifier)</v>
      </c>
      <c r="AE2280" s="13" t="str">
        <f>IF(AE$5&lt;&gt;0,IF($E2280&lt;&gt;"",IF($C2280&lt;&gt;1,_xll.ciqfunctions.udf.CIQ(AE$5,"IQ_CLOSEPRICE",$E2280,"USD"),AE2279),""),"")</f>
        <v>(Invalid Identifier)</v>
      </c>
      <c r="AF2280" s="13" t="str">
        <f>IF(AF$5&lt;&gt;0,IF($E2280&lt;&gt;"",IF($C2280&lt;&gt;1,_xll.ciqfunctions.udf.CIQ(AF$5,"IQ_CLOSEPRICE",$E2280,"USD"),AF2279),""),"")</f>
        <v>(Invalid Identifier)</v>
      </c>
      <c r="AG2280" s="13" t="str">
        <f>IF(AG$5&lt;&gt;0,IF($E2280&lt;&gt;"",IF($C2280&lt;&gt;1,_xll.ciqfunctions.udf.CIQ(AG$5,"IQ_CLOSEPRICE",$E2280,"USD"),AG2279),""),"")</f>
        <v>(Invalid Identifier)</v>
      </c>
      <c r="AH2280" s="13" t="str">
        <f>IF(AH$5&lt;&gt;0,IF($E2280&lt;&gt;"",IF($C2280&lt;&gt;1,_xll.ciqfunctions.udf.CIQ(AH$5,"IQ_CLOSEPRICE",$E2280,"USD"),AH2279),""),"")</f>
        <v>(Invalid Identifier)</v>
      </c>
      <c r="AI2280" s="13" t="str">
        <f>IF(AI$5&lt;&gt;0,IF($E2280&lt;&gt;"",IF($C2280&lt;&gt;1,_xll.ciqfunctions.udf.CIQ(AI$5,"IQ_CLOSEPRICE",$E2280,"USD"),AI2279),""),"")</f>
        <v>(Invalid Identifier)</v>
      </c>
      <c r="AJ2280" s="31" t="str">
        <f>IF(AJ$5&lt;&gt;0,IF($E2280&lt;&gt;"",IF($C2280&lt;&gt;1,_xll.ciqfunctions.udf.CIQ(AJ$5,"IQ_CLOSEPRICE",$E2280,"USD"),AJ2279),""),"")</f>
        <v>(Invalid Identifier)</v>
      </c>
      <c r="AK2280" s="31" t="str">
        <f>IF(AK$5&lt;&gt;0,IF($E2280&lt;&gt;"",IF($C2280&lt;&gt;1,_xll.ciqfunctions.udf.CIQ(AK$5,"IQ_CLOSEPRICE",$E2280,"USD"),AK2279),""),"")</f>
        <v>(Invalid Identifier)</v>
      </c>
      <c r="AL2280" s="31" t="str">
        <f>IF(AL$5&lt;&gt;0,IF($E2280&lt;&gt;"",IF($C2280&lt;&gt;1,_xll.ciqfunctions.udf.CIQ(AL$5,"IQ_CLOSEPRICE",$E2280,"USD"),AL2279),""),"")</f>
        <v>(Invalid Identifier)</v>
      </c>
      <c r="AM2280" s="31" t="str">
        <f>IF(AM$5&lt;&gt;0,IF($E2280&lt;&gt;"",IF($C2280&lt;&gt;1,_xll.ciqfunctions.udf.CIQ(AM$5,"IQ_CLOSEPRICE",$E2280,"USD"),AM2279),""),"")</f>
        <v>(Invalid Identifier)</v>
      </c>
      <c r="AN2280" s="31" t="str">
        <f>IF(AN$5&lt;&gt;0,IF($E2280&lt;&gt;"",IF($C2280&lt;&gt;1,_xll.ciqfunctions.udf.CIQ(AN$5,"IQ_CLOSEPRICE",$E2280,"USD"),AN2279),""),"")</f>
        <v>(Invalid Identifier)</v>
      </c>
      <c r="AO2280" s="31" t="str">
        <f>IF(AO$5&lt;&gt;0,IF($E2280&lt;&gt;"",IF($C2280&lt;&gt;1,_xll.ciqfunctions.udf.CIQ(AO$5,"IQ_CLOSEPRICE",$E2280,"USD"),AO2279),""),"")</f>
        <v>(Invalid Identifier)</v>
      </c>
      <c r="AP2280" s="31" t="str">
        <f>IF(AP$5&lt;&gt;0,IF($E2280&lt;&gt;"",IF($C2280&lt;&gt;1,_xll.ciqfunctions.udf.CIQ(AP$5,"IQ_CLOSEPRICE",$E2280,"USD"),AP2279),""),"")</f>
        <v>(Invalid Identifier)</v>
      </c>
      <c r="AQ2280" s="31" t="str">
        <f>IF(AQ$5&lt;&gt;0,IF($E2280&lt;&gt;"",IF($C2280&lt;&gt;1,_xll.ciqfunctions.udf.CIQ(AQ$5,"IQ_CLOSEPRICE",$E2280,"USD"),AQ2279),""),"")</f>
        <v>(Invalid Identifier)</v>
      </c>
      <c r="AR2280" s="31" t="str">
        <f>IF(AR$5&lt;&gt;0,IF($E2280&lt;&gt;"",IF($C2280&lt;&gt;1,_xll.ciqfunctions.udf.CIQ(AR$5,"IQ_CLOSEPRICE",$E2280,"USD"),AR2279),""),"")</f>
        <v>(Invalid Identifier)</v>
      </c>
      <c r="AS2280" s="31" t="str">
        <f>IF(AS$5&lt;&gt;0,IF($E2280&lt;&gt;"",IF($C2280&lt;&gt;1,_xll.ciqfunctions.udf.CIQ(AS$5,"IQ_CLOSEPRICE",$E2280,"USD"),AS2279),""),"")</f>
        <v>(Invalid Identifier)</v>
      </c>
      <c r="AT2280" s="31" t="str">
        <f>IF(AT$5&lt;&gt;0,IF($E2280&lt;&gt;"",IF($C2280&lt;&gt;1,_xll.ciqfunctions.udf.CIQ(AT$5,"IQ_CLOSEPRICE",$E2280,"USD"),AT2279),""),"")</f>
        <v>(Invalid Identifier)</v>
      </c>
      <c r="AU2280" s="8"/>
      <c r="AV2280" s="38">
        <f t="shared" si="1860"/>
        <v>-3.7200238690311862E-3</v>
      </c>
      <c r="AW2280" s="38" t="str">
        <f t="shared" si="1861"/>
        <v/>
      </c>
      <c r="AX2280" s="38" t="str">
        <f t="shared" si="1862"/>
        <v/>
      </c>
      <c r="AY2280" s="38" t="str">
        <f t="shared" si="1863"/>
        <v/>
      </c>
      <c r="AZ2280" s="38">
        <f t="shared" si="1864"/>
        <v>-3.8066879923834541E-2</v>
      </c>
      <c r="BA2280" s="38" t="str">
        <f t="shared" si="1865"/>
        <v/>
      </c>
      <c r="BB2280" s="38">
        <f t="shared" si="1866"/>
        <v>-1.5434767202191989E-2</v>
      </c>
      <c r="BC2280" s="38" t="str">
        <f t="shared" si="1867"/>
        <v/>
      </c>
      <c r="BD2280" s="38" t="str">
        <f t="shared" si="1868"/>
        <v/>
      </c>
      <c r="BE2280" s="38" t="str">
        <f t="shared" si="1869"/>
        <v/>
      </c>
      <c r="BF2280" s="38">
        <f t="shared" si="1870"/>
        <v>3.0077455237277954E-2</v>
      </c>
      <c r="BG2280" s="38">
        <f t="shared" si="1871"/>
        <v>0</v>
      </c>
      <c r="BH2280" s="38" t="str">
        <f t="shared" si="1872"/>
        <v/>
      </c>
      <c r="BI2280" s="38" t="str">
        <f t="shared" si="1873"/>
        <v/>
      </c>
      <c r="BJ2280" s="38" t="str">
        <f t="shared" si="1874"/>
        <v/>
      </c>
      <c r="BK2280" s="38" t="str">
        <f t="shared" si="1875"/>
        <v/>
      </c>
      <c r="BL2280" s="38" t="str">
        <f t="shared" si="1876"/>
        <v/>
      </c>
      <c r="BM2280" s="38" t="str">
        <f t="shared" si="1877"/>
        <v/>
      </c>
      <c r="BN2280" s="38">
        <f t="shared" si="1878"/>
        <v>-7.9043207340452851E-2</v>
      </c>
      <c r="BO2280" s="38" t="str">
        <f t="shared" si="1879"/>
        <v/>
      </c>
      <c r="BP2280" s="38" t="e">
        <f t="shared" si="1880"/>
        <v>#VALUE!</v>
      </c>
      <c r="BQ2280" s="38" t="e">
        <f t="shared" si="1881"/>
        <v>#VALUE!</v>
      </c>
      <c r="BR2280" s="38" t="e">
        <f t="shared" si="1882"/>
        <v>#VALUE!</v>
      </c>
      <c r="BS2280" s="38" t="e">
        <f t="shared" si="1883"/>
        <v>#VALUE!</v>
      </c>
      <c r="BT2280" s="38" t="e">
        <f t="shared" si="1884"/>
        <v>#VALUE!</v>
      </c>
      <c r="BU2280" s="38" t="e">
        <f t="shared" si="1885"/>
        <v>#VALUE!</v>
      </c>
      <c r="BV2280" s="38" t="e">
        <f t="shared" si="1886"/>
        <v>#VALUE!</v>
      </c>
      <c r="BW2280" s="38" t="e">
        <f t="shared" si="1887"/>
        <v>#VALUE!</v>
      </c>
      <c r="BX2280" s="38" t="e">
        <f t="shared" si="1888"/>
        <v>#VALUE!</v>
      </c>
      <c r="BY2280" s="38" t="e">
        <f t="shared" si="1889"/>
        <v>#VALUE!</v>
      </c>
      <c r="BZ2280" s="38" t="e">
        <f t="shared" si="1890"/>
        <v>#VALUE!</v>
      </c>
      <c r="CA2280" s="38" t="e">
        <f t="shared" si="1891"/>
        <v>#VALUE!</v>
      </c>
      <c r="CB2280" s="38" t="e">
        <f t="shared" si="1892"/>
        <v>#VALUE!</v>
      </c>
      <c r="CC2280" s="38" t="e">
        <f t="shared" si="1893"/>
        <v>#VALUE!</v>
      </c>
      <c r="CD2280" s="38" t="e">
        <f t="shared" si="1894"/>
        <v>#VALUE!</v>
      </c>
      <c r="CE2280" s="38" t="e">
        <f t="shared" si="1895"/>
        <v>#VALUE!</v>
      </c>
      <c r="CF2280" s="38" t="e">
        <f t="shared" si="1896"/>
        <v>#VALUE!</v>
      </c>
      <c r="CG2280" s="38" t="e">
        <f t="shared" si="1897"/>
        <v>#VALUE!</v>
      </c>
      <c r="CH2280" s="38" t="e">
        <f t="shared" si="1898"/>
        <v>#VALUE!</v>
      </c>
      <c r="CI2280" s="38" t="e">
        <f t="shared" si="1899"/>
        <v>#VALUE!</v>
      </c>
      <c r="CJ2280" s="7"/>
      <c r="CK2280" s="7"/>
      <c r="CN2280" s="7"/>
      <c r="CO2280" s="7"/>
      <c r="CP2280" s="7"/>
      <c r="CQ2280" s="7"/>
      <c r="CR2280" s="7"/>
      <c r="CS2280" s="7"/>
      <c r="CT2280" s="7"/>
      <c r="CU2280" s="7"/>
      <c r="CV2280" s="7"/>
      <c r="CW2280" s="7"/>
    </row>
    <row r="2281" spans="2:101" hidden="1" outlineLevel="1">
      <c r="B2281" s="25">
        <f t="shared" si="1858"/>
        <v>4</v>
      </c>
      <c r="C2281" s="19">
        <f t="shared" si="1859"/>
        <v>0</v>
      </c>
      <c r="D2281" s="19">
        <f t="shared" si="1900"/>
        <v>111</v>
      </c>
      <c r="E2281" s="42">
        <f t="shared" si="1901"/>
        <v>40745</v>
      </c>
      <c r="G2281" s="13">
        <f>IF(G$5&lt;&gt;0,IF($E2281&lt;&gt;"",IF($C2281&lt;&gt;1,_xll.ciqfunctions.udf.CIQ(G$5,"IQ_CLOSEPRICE",$E2281,"USD"),G2280),""),"")</f>
        <v>51.17</v>
      </c>
      <c r="H2281" s="13">
        <f>IF(H$5&lt;&gt;0,IF($E2281&lt;&gt;"",IF($C2281&lt;&gt;1,_xll.ciqfunctions.udf.CIQ(H$5,"IQ_CLOSEPRICE",$E2281,"USD"),H2280),""),"")</f>
        <v>0</v>
      </c>
      <c r="I2281" s="13">
        <f>IF(I$5&lt;&gt;0,IF($E2281&lt;&gt;"",IF($C2281&lt;&gt;1,_xll.ciqfunctions.udf.CIQ(I$5,"IQ_CLOSEPRICE",$E2281,"USD"),I2280),""),"")</f>
        <v>0</v>
      </c>
      <c r="J2281" s="13">
        <f>IF(J$5&lt;&gt;0,IF($E2281&lt;&gt;"",IF($C2281&lt;&gt;1,_xll.ciqfunctions.udf.CIQ(J$5,"IQ_CLOSEPRICE",$E2281,"USD"),J2280),""),"")</f>
        <v>0</v>
      </c>
      <c r="K2281" s="13">
        <f>IF(K$5&lt;&gt;0,IF($E2281&lt;&gt;"",IF($C2281&lt;&gt;1,_xll.ciqfunctions.udf.CIQ(K$5,"IQ_CLOSEPRICE",$E2281,"USD"),K2280),""),"")</f>
        <v>11.78</v>
      </c>
      <c r="L2281" s="13">
        <f>IF(L$5&lt;&gt;0,IF($E2281&lt;&gt;"",IF($C2281&lt;&gt;1,_xll.ciqfunctions.udf.CIQ(L$5,"IQ_CLOSEPRICE",$E2281,"USD"),L2280),""),"")</f>
        <v>0</v>
      </c>
      <c r="M2281" s="13">
        <f>IF(M$5&lt;&gt;0,IF($E2281&lt;&gt;"",IF($C2281&lt;&gt;1,_xll.ciqfunctions.udf.CIQ(M$5,"IQ_CLOSEPRICE",$E2281,"USD"),M2280),""),"")</f>
        <v>5.0168900000000001</v>
      </c>
      <c r="N2281" s="13">
        <f>IF(N$5&lt;&gt;0,IF($E2281&lt;&gt;"",IF($C2281&lt;&gt;1,_xll.ciqfunctions.udf.CIQ(N$5,"IQ_CLOSEPRICE",$E2281,"USD"),N2280),""),"")</f>
        <v>0</v>
      </c>
      <c r="O2281" s="13">
        <f>IF(O$5&lt;&gt;0,IF($E2281&lt;&gt;"",IF($C2281&lt;&gt;1,_xll.ciqfunctions.udf.CIQ(O$5,"IQ_CLOSEPRICE",$E2281,"USD"),O2280),""),"")</f>
        <v>0</v>
      </c>
      <c r="P2281" s="13">
        <f>IF(P$5&lt;&gt;0,IF($E2281&lt;&gt;"",IF($C2281&lt;&gt;1,_xll.ciqfunctions.udf.CIQ(P$5,"IQ_CLOSEPRICE",$E2281,"USD"),P2280),""),"")</f>
        <v>0</v>
      </c>
      <c r="Q2281" s="13">
        <f>IF(Q$5&lt;&gt;0,IF($E2281&lt;&gt;"",IF($C2281&lt;&gt;1,_xll.ciqfunctions.udf.CIQ(Q$5,"IQ_CLOSEPRICE",$E2281,"USD"),Q2280),""),"")</f>
        <v>2.62</v>
      </c>
      <c r="R2281" s="13">
        <f>IF(R$5&lt;&gt;0,IF($E2281&lt;&gt;"",IF($C2281&lt;&gt;1,_xll.ciqfunctions.udf.CIQ(R$5,"IQ_CLOSEPRICE",$E2281,"USD"),R2280),""),"")</f>
        <v>7.38</v>
      </c>
      <c r="S2281" s="13">
        <f>IF(S$5&lt;&gt;0,IF($E2281&lt;&gt;"",IF($C2281&lt;&gt;1,_xll.ciqfunctions.udf.CIQ(S$5,"IQ_CLOSEPRICE",$E2281,"USD"),S2280),""),"")</f>
        <v>0</v>
      </c>
      <c r="T2281" s="13">
        <f>IF(T$5&lt;&gt;0,IF($E2281&lt;&gt;"",IF($C2281&lt;&gt;1,_xll.ciqfunctions.udf.CIQ(T$5,"IQ_CLOSEPRICE",$E2281,"USD"),T2280),""),"")</f>
        <v>0</v>
      </c>
      <c r="U2281" s="13">
        <f>IF(U$5&lt;&gt;0,IF($E2281&lt;&gt;"",IF($C2281&lt;&gt;1,_xll.ciqfunctions.udf.CIQ(U$5,"IQ_CLOSEPRICE",$E2281,"USD"),U2280),""),"")</f>
        <v>0</v>
      </c>
      <c r="V2281" s="13">
        <f>IF(V$5&lt;&gt;0,IF($E2281&lt;&gt;"",IF($C2281&lt;&gt;1,_xll.ciqfunctions.udf.CIQ(V$5,"IQ_CLOSEPRICE",$E2281,"USD"),V2280),""),"")</f>
        <v>3.2504499999999998</v>
      </c>
      <c r="W2281" s="13">
        <f>IF(W$5&lt;&gt;0,IF($E2281&lt;&gt;"",IF($C2281&lt;&gt;1,_xll.ciqfunctions.udf.CIQ(W$5,"IQ_CLOSEPRICE",$E2281,"USD"),W2280),""),"")</f>
        <v>0</v>
      </c>
      <c r="X2281" s="13">
        <f>IF(X$5&lt;&gt;0,IF($E2281&lt;&gt;"",IF($C2281&lt;&gt;1,_xll.ciqfunctions.udf.CIQ(X$5,"IQ_CLOSEPRICE",$E2281,"USD"),X2280),""),"")</f>
        <v>0</v>
      </c>
      <c r="Y2281" s="13">
        <f>IF(Y$5&lt;&gt;0,IF($E2281&lt;&gt;"",IF($C2281&lt;&gt;1,_xll.ciqfunctions.udf.CIQ(Y$5,"IQ_CLOSEPRICE",$E2281,"USD"),Y2280),""),"")</f>
        <v>125</v>
      </c>
      <c r="Z2281" s="13">
        <f>IF(Z$5&lt;&gt;0,IF($E2281&lt;&gt;"",IF($C2281&lt;&gt;1,_xll.ciqfunctions.udf.CIQ(Z$5,"IQ_CLOSEPRICE",$E2281,"USD"),Z2280),""),"")</f>
        <v>0</v>
      </c>
      <c r="AA2281" s="13" t="str">
        <f>IF(AA$5&lt;&gt;0,IF($E2281&lt;&gt;"",IF($C2281&lt;&gt;1,_xll.ciqfunctions.udf.CIQ(AA$5,"IQ_CLOSEPRICE",$E2281,"USD"),AA2280),""),"")</f>
        <v>(Invalid Identifier)</v>
      </c>
      <c r="AB2281" s="13" t="str">
        <f>IF(AB$5&lt;&gt;0,IF($E2281&lt;&gt;"",IF($C2281&lt;&gt;1,_xll.ciqfunctions.udf.CIQ(AB$5,"IQ_CLOSEPRICE",$E2281,"USD"),AB2280),""),"")</f>
        <v>(Invalid Identifier)</v>
      </c>
      <c r="AC2281" s="13" t="str">
        <f>IF(AC$5&lt;&gt;0,IF($E2281&lt;&gt;"",IF($C2281&lt;&gt;1,_xll.ciqfunctions.udf.CIQ(AC$5,"IQ_CLOSEPRICE",$E2281,"USD"),AC2280),""),"")</f>
        <v>(Invalid Identifier)</v>
      </c>
      <c r="AD2281" s="13" t="str">
        <f>IF(AD$5&lt;&gt;0,IF($E2281&lt;&gt;"",IF($C2281&lt;&gt;1,_xll.ciqfunctions.udf.CIQ(AD$5,"IQ_CLOSEPRICE",$E2281,"USD"),AD2280),""),"")</f>
        <v>(Invalid Identifier)</v>
      </c>
      <c r="AE2281" s="13" t="str">
        <f>IF(AE$5&lt;&gt;0,IF($E2281&lt;&gt;"",IF($C2281&lt;&gt;1,_xll.ciqfunctions.udf.CIQ(AE$5,"IQ_CLOSEPRICE",$E2281,"USD"),AE2280),""),"")</f>
        <v>(Invalid Identifier)</v>
      </c>
      <c r="AF2281" s="13" t="str">
        <f>IF(AF$5&lt;&gt;0,IF($E2281&lt;&gt;"",IF($C2281&lt;&gt;1,_xll.ciqfunctions.udf.CIQ(AF$5,"IQ_CLOSEPRICE",$E2281,"USD"),AF2280),""),"")</f>
        <v>(Invalid Identifier)</v>
      </c>
      <c r="AG2281" s="13" t="str">
        <f>IF(AG$5&lt;&gt;0,IF($E2281&lt;&gt;"",IF($C2281&lt;&gt;1,_xll.ciqfunctions.udf.CIQ(AG$5,"IQ_CLOSEPRICE",$E2281,"USD"),AG2280),""),"")</f>
        <v>(Invalid Identifier)</v>
      </c>
      <c r="AH2281" s="13" t="str">
        <f>IF(AH$5&lt;&gt;0,IF($E2281&lt;&gt;"",IF($C2281&lt;&gt;1,_xll.ciqfunctions.udf.CIQ(AH$5,"IQ_CLOSEPRICE",$E2281,"USD"),AH2280),""),"")</f>
        <v>(Invalid Identifier)</v>
      </c>
      <c r="AI2281" s="13" t="str">
        <f>IF(AI$5&lt;&gt;0,IF($E2281&lt;&gt;"",IF($C2281&lt;&gt;1,_xll.ciqfunctions.udf.CIQ(AI$5,"IQ_CLOSEPRICE",$E2281,"USD"),AI2280),""),"")</f>
        <v>(Invalid Identifier)</v>
      </c>
      <c r="AJ2281" s="31" t="str">
        <f>IF(AJ$5&lt;&gt;0,IF($E2281&lt;&gt;"",IF($C2281&lt;&gt;1,_xll.ciqfunctions.udf.CIQ(AJ$5,"IQ_CLOSEPRICE",$E2281,"USD"),AJ2280),""),"")</f>
        <v>(Invalid Identifier)</v>
      </c>
      <c r="AK2281" s="31" t="str">
        <f>IF(AK$5&lt;&gt;0,IF($E2281&lt;&gt;"",IF($C2281&lt;&gt;1,_xll.ciqfunctions.udf.CIQ(AK$5,"IQ_CLOSEPRICE",$E2281,"USD"),AK2280),""),"")</f>
        <v>(Invalid Identifier)</v>
      </c>
      <c r="AL2281" s="31" t="str">
        <f>IF(AL$5&lt;&gt;0,IF($E2281&lt;&gt;"",IF($C2281&lt;&gt;1,_xll.ciqfunctions.udf.CIQ(AL$5,"IQ_CLOSEPRICE",$E2281,"USD"),AL2280),""),"")</f>
        <v>(Invalid Identifier)</v>
      </c>
      <c r="AM2281" s="31" t="str">
        <f>IF(AM$5&lt;&gt;0,IF($E2281&lt;&gt;"",IF($C2281&lt;&gt;1,_xll.ciqfunctions.udf.CIQ(AM$5,"IQ_CLOSEPRICE",$E2281,"USD"),AM2280),""),"")</f>
        <v>(Invalid Identifier)</v>
      </c>
      <c r="AN2281" s="31" t="str">
        <f>IF(AN$5&lt;&gt;0,IF($E2281&lt;&gt;"",IF($C2281&lt;&gt;1,_xll.ciqfunctions.udf.CIQ(AN$5,"IQ_CLOSEPRICE",$E2281,"USD"),AN2280),""),"")</f>
        <v>(Invalid Identifier)</v>
      </c>
      <c r="AO2281" s="31" t="str">
        <f>IF(AO$5&lt;&gt;0,IF($E2281&lt;&gt;"",IF($C2281&lt;&gt;1,_xll.ciqfunctions.udf.CIQ(AO$5,"IQ_CLOSEPRICE",$E2281,"USD"),AO2280),""),"")</f>
        <v>(Invalid Identifier)</v>
      </c>
      <c r="AP2281" s="31" t="str">
        <f>IF(AP$5&lt;&gt;0,IF($E2281&lt;&gt;"",IF($C2281&lt;&gt;1,_xll.ciqfunctions.udf.CIQ(AP$5,"IQ_CLOSEPRICE",$E2281,"USD"),AP2280),""),"")</f>
        <v>(Invalid Identifier)</v>
      </c>
      <c r="AQ2281" s="31" t="str">
        <f>IF(AQ$5&lt;&gt;0,IF($E2281&lt;&gt;"",IF($C2281&lt;&gt;1,_xll.ciqfunctions.udf.CIQ(AQ$5,"IQ_CLOSEPRICE",$E2281,"USD"),AQ2280),""),"")</f>
        <v>(Invalid Identifier)</v>
      </c>
      <c r="AR2281" s="31" t="str">
        <f>IF(AR$5&lt;&gt;0,IF($E2281&lt;&gt;"",IF($C2281&lt;&gt;1,_xll.ciqfunctions.udf.CIQ(AR$5,"IQ_CLOSEPRICE",$E2281,"USD"),AR2280),""),"")</f>
        <v>(Invalid Identifier)</v>
      </c>
      <c r="AS2281" s="31" t="str">
        <f>IF(AS$5&lt;&gt;0,IF($E2281&lt;&gt;"",IF($C2281&lt;&gt;1,_xll.ciqfunctions.udf.CIQ(AS$5,"IQ_CLOSEPRICE",$E2281,"USD"),AS2280),""),"")</f>
        <v>(Invalid Identifier)</v>
      </c>
      <c r="AT2281" s="31" t="str">
        <f>IF(AT$5&lt;&gt;0,IF($E2281&lt;&gt;"",IF($C2281&lt;&gt;1,_xll.ciqfunctions.udf.CIQ(AT$5,"IQ_CLOSEPRICE",$E2281,"USD"),AT2280),""),"")</f>
        <v>(Invalid Identifier)</v>
      </c>
      <c r="AU2281" s="8"/>
      <c r="AV2281" s="38">
        <f t="shared" si="1860"/>
        <v>1.9138396119316867E-2</v>
      </c>
      <c r="AW2281" s="38" t="str">
        <f t="shared" si="1861"/>
        <v/>
      </c>
      <c r="AX2281" s="38" t="str">
        <f t="shared" si="1862"/>
        <v/>
      </c>
      <c r="AY2281" s="38" t="str">
        <f t="shared" si="1863"/>
        <v/>
      </c>
      <c r="AZ2281" s="38">
        <f t="shared" si="1864"/>
        <v>-4.2354997668548151E-3</v>
      </c>
      <c r="BA2281" s="38" t="str">
        <f t="shared" si="1865"/>
        <v/>
      </c>
      <c r="BB2281" s="38">
        <f t="shared" si="1866"/>
        <v>-7.5715891350503208E-3</v>
      </c>
      <c r="BC2281" s="38" t="str">
        <f t="shared" si="1867"/>
        <v/>
      </c>
      <c r="BD2281" s="38" t="str">
        <f t="shared" si="1868"/>
        <v/>
      </c>
      <c r="BE2281" s="38" t="str">
        <f t="shared" si="1869"/>
        <v/>
      </c>
      <c r="BF2281" s="38">
        <f t="shared" si="1870"/>
        <v>2.7080958602670829E-2</v>
      </c>
      <c r="BG2281" s="38">
        <f t="shared" si="1871"/>
        <v>0</v>
      </c>
      <c r="BH2281" s="38" t="str">
        <f t="shared" si="1872"/>
        <v/>
      </c>
      <c r="BI2281" s="38" t="str">
        <f t="shared" si="1873"/>
        <v/>
      </c>
      <c r="BJ2281" s="38" t="str">
        <f t="shared" si="1874"/>
        <v/>
      </c>
      <c r="BK2281" s="38">
        <f t="shared" si="1875"/>
        <v>0.15194572585639454</v>
      </c>
      <c r="BL2281" s="38" t="str">
        <f t="shared" si="1876"/>
        <v/>
      </c>
      <c r="BM2281" s="38" t="str">
        <f t="shared" si="1877"/>
        <v/>
      </c>
      <c r="BN2281" s="38">
        <f t="shared" si="1878"/>
        <v>-3.9220713153281267E-2</v>
      </c>
      <c r="BO2281" s="38" t="str">
        <f t="shared" si="1879"/>
        <v/>
      </c>
      <c r="BP2281" s="38" t="e">
        <f t="shared" si="1880"/>
        <v>#VALUE!</v>
      </c>
      <c r="BQ2281" s="38" t="e">
        <f t="shared" si="1881"/>
        <v>#VALUE!</v>
      </c>
      <c r="BR2281" s="38" t="e">
        <f t="shared" si="1882"/>
        <v>#VALUE!</v>
      </c>
      <c r="BS2281" s="38" t="e">
        <f t="shared" si="1883"/>
        <v>#VALUE!</v>
      </c>
      <c r="BT2281" s="38" t="e">
        <f t="shared" si="1884"/>
        <v>#VALUE!</v>
      </c>
      <c r="BU2281" s="38" t="e">
        <f t="shared" si="1885"/>
        <v>#VALUE!</v>
      </c>
      <c r="BV2281" s="38" t="e">
        <f t="shared" si="1886"/>
        <v>#VALUE!</v>
      </c>
      <c r="BW2281" s="38" t="e">
        <f t="shared" si="1887"/>
        <v>#VALUE!</v>
      </c>
      <c r="BX2281" s="38" t="e">
        <f t="shared" si="1888"/>
        <v>#VALUE!</v>
      </c>
      <c r="BY2281" s="38" t="e">
        <f t="shared" si="1889"/>
        <v>#VALUE!</v>
      </c>
      <c r="BZ2281" s="38" t="e">
        <f t="shared" si="1890"/>
        <v>#VALUE!</v>
      </c>
      <c r="CA2281" s="38" t="e">
        <f t="shared" si="1891"/>
        <v>#VALUE!</v>
      </c>
      <c r="CB2281" s="38" t="e">
        <f t="shared" si="1892"/>
        <v>#VALUE!</v>
      </c>
      <c r="CC2281" s="38" t="e">
        <f t="shared" si="1893"/>
        <v>#VALUE!</v>
      </c>
      <c r="CD2281" s="38" t="e">
        <f t="shared" si="1894"/>
        <v>#VALUE!</v>
      </c>
      <c r="CE2281" s="38" t="e">
        <f t="shared" si="1895"/>
        <v>#VALUE!</v>
      </c>
      <c r="CF2281" s="38" t="e">
        <f t="shared" si="1896"/>
        <v>#VALUE!</v>
      </c>
      <c r="CG2281" s="38" t="e">
        <f t="shared" si="1897"/>
        <v>#VALUE!</v>
      </c>
      <c r="CH2281" s="38" t="e">
        <f t="shared" si="1898"/>
        <v>#VALUE!</v>
      </c>
      <c r="CI2281" s="38" t="e">
        <f t="shared" si="1899"/>
        <v>#VALUE!</v>
      </c>
      <c r="CJ2281" s="7"/>
      <c r="CK2281" s="7"/>
      <c r="CN2281" s="7"/>
      <c r="CO2281" s="7"/>
      <c r="CP2281" s="7"/>
      <c r="CQ2281" s="7"/>
      <c r="CR2281" s="7"/>
      <c r="CS2281" s="7"/>
      <c r="CT2281" s="7"/>
      <c r="CU2281" s="7"/>
      <c r="CV2281" s="7"/>
      <c r="CW2281" s="7"/>
    </row>
    <row r="2282" spans="2:101" hidden="1" outlineLevel="1">
      <c r="B2282" s="25">
        <f t="shared" si="1858"/>
        <v>3</v>
      </c>
      <c r="C2282" s="19">
        <f t="shared" si="1859"/>
        <v>0</v>
      </c>
      <c r="D2282" s="19">
        <f t="shared" si="1900"/>
        <v>110</v>
      </c>
      <c r="E2282" s="42">
        <f t="shared" si="1901"/>
        <v>40744</v>
      </c>
      <c r="G2282" s="13">
        <f>IF(G$5&lt;&gt;0,IF($E2282&lt;&gt;"",IF($C2282&lt;&gt;1,_xll.ciqfunctions.udf.CIQ(G$5,"IQ_CLOSEPRICE",$E2282,"USD"),G2281),""),"")</f>
        <v>50.2</v>
      </c>
      <c r="H2282" s="13">
        <f>IF(H$5&lt;&gt;0,IF($E2282&lt;&gt;"",IF($C2282&lt;&gt;1,_xll.ciqfunctions.udf.CIQ(H$5,"IQ_CLOSEPRICE",$E2282,"USD"),H2281),""),"")</f>
        <v>0</v>
      </c>
      <c r="I2282" s="13">
        <f>IF(I$5&lt;&gt;0,IF($E2282&lt;&gt;"",IF($C2282&lt;&gt;1,_xll.ciqfunctions.udf.CIQ(I$5,"IQ_CLOSEPRICE",$E2282,"USD"),I2281),""),"")</f>
        <v>0</v>
      </c>
      <c r="J2282" s="13">
        <f>IF(J$5&lt;&gt;0,IF($E2282&lt;&gt;"",IF($C2282&lt;&gt;1,_xll.ciqfunctions.udf.CIQ(J$5,"IQ_CLOSEPRICE",$E2282,"USD"),J2281),""),"")</f>
        <v>0</v>
      </c>
      <c r="K2282" s="13">
        <f>IF(K$5&lt;&gt;0,IF($E2282&lt;&gt;"",IF($C2282&lt;&gt;1,_xll.ciqfunctions.udf.CIQ(K$5,"IQ_CLOSEPRICE",$E2282,"USD"),K2281),""),"")</f>
        <v>11.83</v>
      </c>
      <c r="L2282" s="13">
        <f>IF(L$5&lt;&gt;0,IF($E2282&lt;&gt;"",IF($C2282&lt;&gt;1,_xll.ciqfunctions.udf.CIQ(L$5,"IQ_CLOSEPRICE",$E2282,"USD"),L2281),""),"")</f>
        <v>0</v>
      </c>
      <c r="M2282" s="13">
        <f>IF(M$5&lt;&gt;0,IF($E2282&lt;&gt;"",IF($C2282&lt;&gt;1,_xll.ciqfunctions.udf.CIQ(M$5,"IQ_CLOSEPRICE",$E2282,"USD"),M2281),""),"")</f>
        <v>5.0550199999999998</v>
      </c>
      <c r="N2282" s="13">
        <f>IF(N$5&lt;&gt;0,IF($E2282&lt;&gt;"",IF($C2282&lt;&gt;1,_xll.ciqfunctions.udf.CIQ(N$5,"IQ_CLOSEPRICE",$E2282,"USD"),N2281),""),"")</f>
        <v>0</v>
      </c>
      <c r="O2282" s="13">
        <f>IF(O$5&lt;&gt;0,IF($E2282&lt;&gt;"",IF($C2282&lt;&gt;1,_xll.ciqfunctions.udf.CIQ(O$5,"IQ_CLOSEPRICE",$E2282,"USD"),O2281),""),"")</f>
        <v>0</v>
      </c>
      <c r="P2282" s="13">
        <f>IF(P$5&lt;&gt;0,IF($E2282&lt;&gt;"",IF($C2282&lt;&gt;1,_xll.ciqfunctions.udf.CIQ(P$5,"IQ_CLOSEPRICE",$E2282,"USD"),P2281),""),"")</f>
        <v>0</v>
      </c>
      <c r="Q2282" s="13">
        <f>IF(Q$5&lt;&gt;0,IF($E2282&lt;&gt;"",IF($C2282&lt;&gt;1,_xll.ciqfunctions.udf.CIQ(Q$5,"IQ_CLOSEPRICE",$E2282,"USD"),Q2281),""),"")</f>
        <v>2.5499999999999998</v>
      </c>
      <c r="R2282" s="13">
        <f>IF(R$5&lt;&gt;0,IF($E2282&lt;&gt;"",IF($C2282&lt;&gt;1,_xll.ciqfunctions.udf.CIQ(R$5,"IQ_CLOSEPRICE",$E2282,"USD"),R2281),""),"")</f>
        <v>7.38</v>
      </c>
      <c r="S2282" s="13">
        <f>IF(S$5&lt;&gt;0,IF($E2282&lt;&gt;"",IF($C2282&lt;&gt;1,_xll.ciqfunctions.udf.CIQ(S$5,"IQ_CLOSEPRICE",$E2282,"USD"),S2281),""),"")</f>
        <v>0</v>
      </c>
      <c r="T2282" s="13">
        <f>IF(T$5&lt;&gt;0,IF($E2282&lt;&gt;"",IF($C2282&lt;&gt;1,_xll.ciqfunctions.udf.CIQ(T$5,"IQ_CLOSEPRICE",$E2282,"USD"),T2281),""),"")</f>
        <v>0</v>
      </c>
      <c r="U2282" s="13">
        <f>IF(U$5&lt;&gt;0,IF($E2282&lt;&gt;"",IF($C2282&lt;&gt;1,_xll.ciqfunctions.udf.CIQ(U$5,"IQ_CLOSEPRICE",$E2282,"USD"),U2281),""),"")</f>
        <v>0</v>
      </c>
      <c r="V2282" s="13">
        <f>IF(V$5&lt;&gt;0,IF($E2282&lt;&gt;"",IF($C2282&lt;&gt;1,_xll.ciqfunctions.udf.CIQ(V$5,"IQ_CLOSEPRICE",$E2282,"USD"),V2281),""),"")</f>
        <v>2.7922500000000001</v>
      </c>
      <c r="W2282" s="13">
        <f>IF(W$5&lt;&gt;0,IF($E2282&lt;&gt;"",IF($C2282&lt;&gt;1,_xll.ciqfunctions.udf.CIQ(W$5,"IQ_CLOSEPRICE",$E2282,"USD"),W2281),""),"")</f>
        <v>0</v>
      </c>
      <c r="X2282" s="13">
        <f>IF(X$5&lt;&gt;0,IF($E2282&lt;&gt;"",IF($C2282&lt;&gt;1,_xll.ciqfunctions.udf.CIQ(X$5,"IQ_CLOSEPRICE",$E2282,"USD"),X2281),""),"")</f>
        <v>0</v>
      </c>
      <c r="Y2282" s="13">
        <f>IF(Y$5&lt;&gt;0,IF($E2282&lt;&gt;"",IF($C2282&lt;&gt;1,_xll.ciqfunctions.udf.CIQ(Y$5,"IQ_CLOSEPRICE",$E2282,"USD"),Y2281),""),"")</f>
        <v>130</v>
      </c>
      <c r="Z2282" s="13">
        <f>IF(Z$5&lt;&gt;0,IF($E2282&lt;&gt;"",IF($C2282&lt;&gt;1,_xll.ciqfunctions.udf.CIQ(Z$5,"IQ_CLOSEPRICE",$E2282,"USD"),Z2281),""),"")</f>
        <v>0</v>
      </c>
      <c r="AA2282" s="13" t="str">
        <f>IF(AA$5&lt;&gt;0,IF($E2282&lt;&gt;"",IF($C2282&lt;&gt;1,_xll.ciqfunctions.udf.CIQ(AA$5,"IQ_CLOSEPRICE",$E2282,"USD"),AA2281),""),"")</f>
        <v>(Invalid Identifier)</v>
      </c>
      <c r="AB2282" s="13" t="str">
        <f>IF(AB$5&lt;&gt;0,IF($E2282&lt;&gt;"",IF($C2282&lt;&gt;1,_xll.ciqfunctions.udf.CIQ(AB$5,"IQ_CLOSEPRICE",$E2282,"USD"),AB2281),""),"")</f>
        <v>(Invalid Identifier)</v>
      </c>
      <c r="AC2282" s="13" t="str">
        <f>IF(AC$5&lt;&gt;0,IF($E2282&lt;&gt;"",IF($C2282&lt;&gt;1,_xll.ciqfunctions.udf.CIQ(AC$5,"IQ_CLOSEPRICE",$E2282,"USD"),AC2281),""),"")</f>
        <v>(Invalid Identifier)</v>
      </c>
      <c r="AD2282" s="13" t="str">
        <f>IF(AD$5&lt;&gt;0,IF($E2282&lt;&gt;"",IF($C2282&lt;&gt;1,_xll.ciqfunctions.udf.CIQ(AD$5,"IQ_CLOSEPRICE",$E2282,"USD"),AD2281),""),"")</f>
        <v>(Invalid Identifier)</v>
      </c>
      <c r="AE2282" s="13" t="str">
        <f>IF(AE$5&lt;&gt;0,IF($E2282&lt;&gt;"",IF($C2282&lt;&gt;1,_xll.ciqfunctions.udf.CIQ(AE$5,"IQ_CLOSEPRICE",$E2282,"USD"),AE2281),""),"")</f>
        <v>(Invalid Identifier)</v>
      </c>
      <c r="AF2282" s="13" t="str">
        <f>IF(AF$5&lt;&gt;0,IF($E2282&lt;&gt;"",IF($C2282&lt;&gt;1,_xll.ciqfunctions.udf.CIQ(AF$5,"IQ_CLOSEPRICE",$E2282,"USD"),AF2281),""),"")</f>
        <v>(Invalid Identifier)</v>
      </c>
      <c r="AG2282" s="13" t="str">
        <f>IF(AG$5&lt;&gt;0,IF($E2282&lt;&gt;"",IF($C2282&lt;&gt;1,_xll.ciqfunctions.udf.CIQ(AG$5,"IQ_CLOSEPRICE",$E2282,"USD"),AG2281),""),"")</f>
        <v>(Invalid Identifier)</v>
      </c>
      <c r="AH2282" s="13" t="str">
        <f>IF(AH$5&lt;&gt;0,IF($E2282&lt;&gt;"",IF($C2282&lt;&gt;1,_xll.ciqfunctions.udf.CIQ(AH$5,"IQ_CLOSEPRICE",$E2282,"USD"),AH2281),""),"")</f>
        <v>(Invalid Identifier)</v>
      </c>
      <c r="AI2282" s="13" t="str">
        <f>IF(AI$5&lt;&gt;0,IF($E2282&lt;&gt;"",IF($C2282&lt;&gt;1,_xll.ciqfunctions.udf.CIQ(AI$5,"IQ_CLOSEPRICE",$E2282,"USD"),AI2281),""),"")</f>
        <v>(Invalid Identifier)</v>
      </c>
      <c r="AJ2282" s="31" t="str">
        <f>IF(AJ$5&lt;&gt;0,IF($E2282&lt;&gt;"",IF($C2282&lt;&gt;1,_xll.ciqfunctions.udf.CIQ(AJ$5,"IQ_CLOSEPRICE",$E2282,"USD"),AJ2281),""),"")</f>
        <v>(Invalid Identifier)</v>
      </c>
      <c r="AK2282" s="31" t="str">
        <f>IF(AK$5&lt;&gt;0,IF($E2282&lt;&gt;"",IF($C2282&lt;&gt;1,_xll.ciqfunctions.udf.CIQ(AK$5,"IQ_CLOSEPRICE",$E2282,"USD"),AK2281),""),"")</f>
        <v>(Invalid Identifier)</v>
      </c>
      <c r="AL2282" s="31" t="str">
        <f>IF(AL$5&lt;&gt;0,IF($E2282&lt;&gt;"",IF($C2282&lt;&gt;1,_xll.ciqfunctions.udf.CIQ(AL$5,"IQ_CLOSEPRICE",$E2282,"USD"),AL2281),""),"")</f>
        <v>(Invalid Identifier)</v>
      </c>
      <c r="AM2282" s="31" t="str">
        <f>IF(AM$5&lt;&gt;0,IF($E2282&lt;&gt;"",IF($C2282&lt;&gt;1,_xll.ciqfunctions.udf.CIQ(AM$5,"IQ_CLOSEPRICE",$E2282,"USD"),AM2281),""),"")</f>
        <v>(Invalid Identifier)</v>
      </c>
      <c r="AN2282" s="31" t="str">
        <f>IF(AN$5&lt;&gt;0,IF($E2282&lt;&gt;"",IF($C2282&lt;&gt;1,_xll.ciqfunctions.udf.CIQ(AN$5,"IQ_CLOSEPRICE",$E2282,"USD"),AN2281),""),"")</f>
        <v>(Invalid Identifier)</v>
      </c>
      <c r="AO2282" s="31" t="str">
        <f>IF(AO$5&lt;&gt;0,IF($E2282&lt;&gt;"",IF($C2282&lt;&gt;1,_xll.ciqfunctions.udf.CIQ(AO$5,"IQ_CLOSEPRICE",$E2282,"USD"),AO2281),""),"")</f>
        <v>(Invalid Identifier)</v>
      </c>
      <c r="AP2282" s="31" t="str">
        <f>IF(AP$5&lt;&gt;0,IF($E2282&lt;&gt;"",IF($C2282&lt;&gt;1,_xll.ciqfunctions.udf.CIQ(AP$5,"IQ_CLOSEPRICE",$E2282,"USD"),AP2281),""),"")</f>
        <v>(Invalid Identifier)</v>
      </c>
      <c r="AQ2282" s="31" t="str">
        <f>IF(AQ$5&lt;&gt;0,IF($E2282&lt;&gt;"",IF($C2282&lt;&gt;1,_xll.ciqfunctions.udf.CIQ(AQ$5,"IQ_CLOSEPRICE",$E2282,"USD"),AQ2281),""),"")</f>
        <v>(Invalid Identifier)</v>
      </c>
      <c r="AR2282" s="31" t="str">
        <f>IF(AR$5&lt;&gt;0,IF($E2282&lt;&gt;"",IF($C2282&lt;&gt;1,_xll.ciqfunctions.udf.CIQ(AR$5,"IQ_CLOSEPRICE",$E2282,"USD"),AR2281),""),"")</f>
        <v>(Invalid Identifier)</v>
      </c>
      <c r="AS2282" s="31" t="str">
        <f>IF(AS$5&lt;&gt;0,IF($E2282&lt;&gt;"",IF($C2282&lt;&gt;1,_xll.ciqfunctions.udf.CIQ(AS$5,"IQ_CLOSEPRICE",$E2282,"USD"),AS2281),""),"")</f>
        <v>(Invalid Identifier)</v>
      </c>
      <c r="AT2282" s="31" t="str">
        <f>IF(AT$5&lt;&gt;0,IF($E2282&lt;&gt;"",IF($C2282&lt;&gt;1,_xll.ciqfunctions.udf.CIQ(AT$5,"IQ_CLOSEPRICE",$E2282,"USD"),AT2281),""),"")</f>
        <v>(Invalid Identifier)</v>
      </c>
      <c r="AU2282" s="8"/>
      <c r="AV2282" s="38">
        <f t="shared" si="1860"/>
        <v>-1.4240746991522276E-2</v>
      </c>
      <c r="AW2282" s="38" t="str">
        <f t="shared" si="1861"/>
        <v/>
      </c>
      <c r="AX2282" s="38" t="str">
        <f t="shared" si="1862"/>
        <v/>
      </c>
      <c r="AY2282" s="38" t="str">
        <f t="shared" si="1863"/>
        <v/>
      </c>
      <c r="AZ2282" s="38">
        <f t="shared" si="1864"/>
        <v>-1.176484157958637E-2</v>
      </c>
      <c r="BA2282" s="38" t="str">
        <f t="shared" si="1865"/>
        <v/>
      </c>
      <c r="BB2282" s="38">
        <f t="shared" si="1866"/>
        <v>1.5705213610951733E-2</v>
      </c>
      <c r="BC2282" s="38" t="str">
        <f t="shared" si="1867"/>
        <v/>
      </c>
      <c r="BD2282" s="38" t="str">
        <f t="shared" si="1868"/>
        <v/>
      </c>
      <c r="BE2282" s="38" t="str">
        <f t="shared" si="1869"/>
        <v/>
      </c>
      <c r="BF2282" s="38">
        <f t="shared" si="1870"/>
        <v>4.8202101817877478E-2</v>
      </c>
      <c r="BG2282" s="38">
        <f t="shared" si="1871"/>
        <v>0</v>
      </c>
      <c r="BH2282" s="38" t="str">
        <f t="shared" si="1872"/>
        <v/>
      </c>
      <c r="BI2282" s="38" t="str">
        <f t="shared" si="1873"/>
        <v/>
      </c>
      <c r="BJ2282" s="38" t="str">
        <f t="shared" si="1874"/>
        <v/>
      </c>
      <c r="BK2282" s="38" t="str">
        <f t="shared" si="1875"/>
        <v/>
      </c>
      <c r="BL2282" s="38" t="str">
        <f t="shared" si="1876"/>
        <v/>
      </c>
      <c r="BM2282" s="38" t="str">
        <f t="shared" si="1877"/>
        <v/>
      </c>
      <c r="BN2282" s="38">
        <f t="shared" si="1878"/>
        <v>3.9220713153281329E-2</v>
      </c>
      <c r="BO2282" s="38" t="str">
        <f t="shared" si="1879"/>
        <v/>
      </c>
      <c r="BP2282" s="38" t="e">
        <f t="shared" si="1880"/>
        <v>#VALUE!</v>
      </c>
      <c r="BQ2282" s="38" t="e">
        <f t="shared" si="1881"/>
        <v>#VALUE!</v>
      </c>
      <c r="BR2282" s="38" t="e">
        <f t="shared" si="1882"/>
        <v>#VALUE!</v>
      </c>
      <c r="BS2282" s="38" t="e">
        <f t="shared" si="1883"/>
        <v>#VALUE!</v>
      </c>
      <c r="BT2282" s="38" t="e">
        <f t="shared" si="1884"/>
        <v>#VALUE!</v>
      </c>
      <c r="BU2282" s="38" t="e">
        <f t="shared" si="1885"/>
        <v>#VALUE!</v>
      </c>
      <c r="BV2282" s="38" t="e">
        <f t="shared" si="1886"/>
        <v>#VALUE!</v>
      </c>
      <c r="BW2282" s="38" t="e">
        <f t="shared" si="1887"/>
        <v>#VALUE!</v>
      </c>
      <c r="BX2282" s="38" t="e">
        <f t="shared" si="1888"/>
        <v>#VALUE!</v>
      </c>
      <c r="BY2282" s="38" t="e">
        <f t="shared" si="1889"/>
        <v>#VALUE!</v>
      </c>
      <c r="BZ2282" s="38" t="e">
        <f t="shared" si="1890"/>
        <v>#VALUE!</v>
      </c>
      <c r="CA2282" s="38" t="e">
        <f t="shared" si="1891"/>
        <v>#VALUE!</v>
      </c>
      <c r="CB2282" s="38" t="e">
        <f t="shared" si="1892"/>
        <v>#VALUE!</v>
      </c>
      <c r="CC2282" s="38" t="e">
        <f t="shared" si="1893"/>
        <v>#VALUE!</v>
      </c>
      <c r="CD2282" s="38" t="e">
        <f t="shared" si="1894"/>
        <v>#VALUE!</v>
      </c>
      <c r="CE2282" s="38" t="e">
        <f t="shared" si="1895"/>
        <v>#VALUE!</v>
      </c>
      <c r="CF2282" s="38" t="e">
        <f t="shared" si="1896"/>
        <v>#VALUE!</v>
      </c>
      <c r="CG2282" s="38" t="e">
        <f t="shared" si="1897"/>
        <v>#VALUE!</v>
      </c>
      <c r="CH2282" s="38" t="e">
        <f t="shared" si="1898"/>
        <v>#VALUE!</v>
      </c>
      <c r="CI2282" s="38" t="e">
        <f t="shared" si="1899"/>
        <v>#VALUE!</v>
      </c>
      <c r="CJ2282" s="7"/>
      <c r="CK2282" s="7"/>
      <c r="CN2282" s="7"/>
      <c r="CO2282" s="7"/>
      <c r="CP2282" s="7"/>
      <c r="CQ2282" s="7"/>
      <c r="CR2282" s="7"/>
      <c r="CS2282" s="7"/>
      <c r="CT2282" s="7"/>
      <c r="CU2282" s="7"/>
      <c r="CV2282" s="7"/>
      <c r="CW2282" s="7"/>
    </row>
    <row r="2283" spans="2:101" hidden="1" outlineLevel="1">
      <c r="B2283" s="25">
        <f t="shared" si="1858"/>
        <v>2</v>
      </c>
      <c r="C2283" s="19">
        <f t="shared" si="1859"/>
        <v>0</v>
      </c>
      <c r="D2283" s="19">
        <f t="shared" si="1900"/>
        <v>109</v>
      </c>
      <c r="E2283" s="42">
        <f t="shared" si="1901"/>
        <v>40743</v>
      </c>
      <c r="G2283" s="13">
        <f>IF(G$5&lt;&gt;0,IF($E2283&lt;&gt;"",IF($C2283&lt;&gt;1,_xll.ciqfunctions.udf.CIQ(G$5,"IQ_CLOSEPRICE",$E2283,"USD"),G2282),""),"")</f>
        <v>50.92</v>
      </c>
      <c r="H2283" s="13">
        <f>IF(H$5&lt;&gt;0,IF($E2283&lt;&gt;"",IF($C2283&lt;&gt;1,_xll.ciqfunctions.udf.CIQ(H$5,"IQ_CLOSEPRICE",$E2283,"USD"),H2282),""),"")</f>
        <v>0</v>
      </c>
      <c r="I2283" s="13">
        <f>IF(I$5&lt;&gt;0,IF($E2283&lt;&gt;"",IF($C2283&lt;&gt;1,_xll.ciqfunctions.udf.CIQ(I$5,"IQ_CLOSEPRICE",$E2283,"USD"),I2282),""),"")</f>
        <v>0</v>
      </c>
      <c r="J2283" s="13">
        <f>IF(J$5&lt;&gt;0,IF($E2283&lt;&gt;"",IF($C2283&lt;&gt;1,_xll.ciqfunctions.udf.CIQ(J$5,"IQ_CLOSEPRICE",$E2283,"USD"),J2282),""),"")</f>
        <v>0</v>
      </c>
      <c r="K2283" s="13">
        <f>IF(K$5&lt;&gt;0,IF($E2283&lt;&gt;"",IF($C2283&lt;&gt;1,_xll.ciqfunctions.udf.CIQ(K$5,"IQ_CLOSEPRICE",$E2283,"USD"),K2282),""),"")</f>
        <v>11.97</v>
      </c>
      <c r="L2283" s="13">
        <f>IF(L$5&lt;&gt;0,IF($E2283&lt;&gt;"",IF($C2283&lt;&gt;1,_xll.ciqfunctions.udf.CIQ(L$5,"IQ_CLOSEPRICE",$E2283,"USD"),L2282),""),"")</f>
        <v>0</v>
      </c>
      <c r="M2283" s="13">
        <f>IF(M$5&lt;&gt;0,IF($E2283&lt;&gt;"",IF($C2283&lt;&gt;1,_xll.ciqfunctions.udf.CIQ(M$5,"IQ_CLOSEPRICE",$E2283,"USD"),M2282),""),"")</f>
        <v>4.9762500000000003</v>
      </c>
      <c r="N2283" s="13">
        <f>IF(N$5&lt;&gt;0,IF($E2283&lt;&gt;"",IF($C2283&lt;&gt;1,_xll.ciqfunctions.udf.CIQ(N$5,"IQ_CLOSEPRICE",$E2283,"USD"),N2282),""),"")</f>
        <v>0</v>
      </c>
      <c r="O2283" s="13">
        <f>IF(O$5&lt;&gt;0,IF($E2283&lt;&gt;"",IF($C2283&lt;&gt;1,_xll.ciqfunctions.udf.CIQ(O$5,"IQ_CLOSEPRICE",$E2283,"USD"),O2282),""),"")</f>
        <v>0</v>
      </c>
      <c r="P2283" s="13">
        <f>IF(P$5&lt;&gt;0,IF($E2283&lt;&gt;"",IF($C2283&lt;&gt;1,_xll.ciqfunctions.udf.CIQ(P$5,"IQ_CLOSEPRICE",$E2283,"USD"),P2282),""),"")</f>
        <v>0</v>
      </c>
      <c r="Q2283" s="13">
        <f>IF(Q$5&lt;&gt;0,IF($E2283&lt;&gt;"",IF($C2283&lt;&gt;1,_xll.ciqfunctions.udf.CIQ(Q$5,"IQ_CLOSEPRICE",$E2283,"USD"),Q2282),""),"")</f>
        <v>2.4300000000000002</v>
      </c>
      <c r="R2283" s="13">
        <f>IF(R$5&lt;&gt;0,IF($E2283&lt;&gt;"",IF($C2283&lt;&gt;1,_xll.ciqfunctions.udf.CIQ(R$5,"IQ_CLOSEPRICE",$E2283,"USD"),R2282),""),"")</f>
        <v>7.38</v>
      </c>
      <c r="S2283" s="13">
        <f>IF(S$5&lt;&gt;0,IF($E2283&lt;&gt;"",IF($C2283&lt;&gt;1,_xll.ciqfunctions.udf.CIQ(S$5,"IQ_CLOSEPRICE",$E2283,"USD"),S2282),""),"")</f>
        <v>0</v>
      </c>
      <c r="T2283" s="13">
        <f>IF(T$5&lt;&gt;0,IF($E2283&lt;&gt;"",IF($C2283&lt;&gt;1,_xll.ciqfunctions.udf.CIQ(T$5,"IQ_CLOSEPRICE",$E2283,"USD"),T2282),""),"")</f>
        <v>0</v>
      </c>
      <c r="U2283" s="13">
        <f>IF(U$5&lt;&gt;0,IF($E2283&lt;&gt;"",IF($C2283&lt;&gt;1,_xll.ciqfunctions.udf.CIQ(U$5,"IQ_CLOSEPRICE",$E2283,"USD"),U2282),""),"")</f>
        <v>0</v>
      </c>
      <c r="V2283" s="13">
        <f>IF(V$5&lt;&gt;0,IF($E2283&lt;&gt;"",IF($C2283&lt;&gt;1,_xll.ciqfunctions.udf.CIQ(V$5,"IQ_CLOSEPRICE",$E2283,"USD"),V2282),""),"")</f>
        <v>0</v>
      </c>
      <c r="W2283" s="13">
        <f>IF(W$5&lt;&gt;0,IF($E2283&lt;&gt;"",IF($C2283&lt;&gt;1,_xll.ciqfunctions.udf.CIQ(W$5,"IQ_CLOSEPRICE",$E2283,"USD"),W2282),""),"")</f>
        <v>0</v>
      </c>
      <c r="X2283" s="13">
        <f>IF(X$5&lt;&gt;0,IF($E2283&lt;&gt;"",IF($C2283&lt;&gt;1,_xll.ciqfunctions.udf.CIQ(X$5,"IQ_CLOSEPRICE",$E2283,"USD"),X2282),""),"")</f>
        <v>0</v>
      </c>
      <c r="Y2283" s="13">
        <f>IF(Y$5&lt;&gt;0,IF($E2283&lt;&gt;"",IF($C2283&lt;&gt;1,_xll.ciqfunctions.udf.CIQ(Y$5,"IQ_CLOSEPRICE",$E2283,"USD"),Y2282),""),"")</f>
        <v>125</v>
      </c>
      <c r="Z2283" s="13">
        <f>IF(Z$5&lt;&gt;0,IF($E2283&lt;&gt;"",IF($C2283&lt;&gt;1,_xll.ciqfunctions.udf.CIQ(Z$5,"IQ_CLOSEPRICE",$E2283,"USD"),Z2282),""),"")</f>
        <v>0</v>
      </c>
      <c r="AA2283" s="13" t="str">
        <f>IF(AA$5&lt;&gt;0,IF($E2283&lt;&gt;"",IF($C2283&lt;&gt;1,_xll.ciqfunctions.udf.CIQ(AA$5,"IQ_CLOSEPRICE",$E2283,"USD"),AA2282),""),"")</f>
        <v>(Invalid Identifier)</v>
      </c>
      <c r="AB2283" s="13" t="str">
        <f>IF(AB$5&lt;&gt;0,IF($E2283&lt;&gt;"",IF($C2283&lt;&gt;1,_xll.ciqfunctions.udf.CIQ(AB$5,"IQ_CLOSEPRICE",$E2283,"USD"),AB2282),""),"")</f>
        <v>(Invalid Identifier)</v>
      </c>
      <c r="AC2283" s="13" t="str">
        <f>IF(AC$5&lt;&gt;0,IF($E2283&lt;&gt;"",IF($C2283&lt;&gt;1,_xll.ciqfunctions.udf.CIQ(AC$5,"IQ_CLOSEPRICE",$E2283,"USD"),AC2282),""),"")</f>
        <v>(Invalid Identifier)</v>
      </c>
      <c r="AD2283" s="13" t="str">
        <f>IF(AD$5&lt;&gt;0,IF($E2283&lt;&gt;"",IF($C2283&lt;&gt;1,_xll.ciqfunctions.udf.CIQ(AD$5,"IQ_CLOSEPRICE",$E2283,"USD"),AD2282),""),"")</f>
        <v>(Invalid Identifier)</v>
      </c>
      <c r="AE2283" s="13" t="str">
        <f>IF(AE$5&lt;&gt;0,IF($E2283&lt;&gt;"",IF($C2283&lt;&gt;1,_xll.ciqfunctions.udf.CIQ(AE$5,"IQ_CLOSEPRICE",$E2283,"USD"),AE2282),""),"")</f>
        <v>(Invalid Identifier)</v>
      </c>
      <c r="AF2283" s="13" t="str">
        <f>IF(AF$5&lt;&gt;0,IF($E2283&lt;&gt;"",IF($C2283&lt;&gt;1,_xll.ciqfunctions.udf.CIQ(AF$5,"IQ_CLOSEPRICE",$E2283,"USD"),AF2282),""),"")</f>
        <v>(Invalid Identifier)</v>
      </c>
      <c r="AG2283" s="13" t="str">
        <f>IF(AG$5&lt;&gt;0,IF($E2283&lt;&gt;"",IF($C2283&lt;&gt;1,_xll.ciqfunctions.udf.CIQ(AG$5,"IQ_CLOSEPRICE",$E2283,"USD"),AG2282),""),"")</f>
        <v>(Invalid Identifier)</v>
      </c>
      <c r="AH2283" s="13" t="str">
        <f>IF(AH$5&lt;&gt;0,IF($E2283&lt;&gt;"",IF($C2283&lt;&gt;1,_xll.ciqfunctions.udf.CIQ(AH$5,"IQ_CLOSEPRICE",$E2283,"USD"),AH2282),""),"")</f>
        <v>(Invalid Identifier)</v>
      </c>
      <c r="AI2283" s="13" t="str">
        <f>IF(AI$5&lt;&gt;0,IF($E2283&lt;&gt;"",IF($C2283&lt;&gt;1,_xll.ciqfunctions.udf.CIQ(AI$5,"IQ_CLOSEPRICE",$E2283,"USD"),AI2282),""),"")</f>
        <v>(Invalid Identifier)</v>
      </c>
      <c r="AJ2283" s="31" t="str">
        <f>IF(AJ$5&lt;&gt;0,IF($E2283&lt;&gt;"",IF($C2283&lt;&gt;1,_xll.ciqfunctions.udf.CIQ(AJ$5,"IQ_CLOSEPRICE",$E2283,"USD"),AJ2282),""),"")</f>
        <v>(Invalid Identifier)</v>
      </c>
      <c r="AK2283" s="31" t="str">
        <f>IF(AK$5&lt;&gt;0,IF($E2283&lt;&gt;"",IF($C2283&lt;&gt;1,_xll.ciqfunctions.udf.CIQ(AK$5,"IQ_CLOSEPRICE",$E2283,"USD"),AK2282),""),"")</f>
        <v>(Invalid Identifier)</v>
      </c>
      <c r="AL2283" s="31" t="str">
        <f>IF(AL$5&lt;&gt;0,IF($E2283&lt;&gt;"",IF($C2283&lt;&gt;1,_xll.ciqfunctions.udf.CIQ(AL$5,"IQ_CLOSEPRICE",$E2283,"USD"),AL2282),""),"")</f>
        <v>(Invalid Identifier)</v>
      </c>
      <c r="AM2283" s="31" t="str">
        <f>IF(AM$5&lt;&gt;0,IF($E2283&lt;&gt;"",IF($C2283&lt;&gt;1,_xll.ciqfunctions.udf.CIQ(AM$5,"IQ_CLOSEPRICE",$E2283,"USD"),AM2282),""),"")</f>
        <v>(Invalid Identifier)</v>
      </c>
      <c r="AN2283" s="31" t="str">
        <f>IF(AN$5&lt;&gt;0,IF($E2283&lt;&gt;"",IF($C2283&lt;&gt;1,_xll.ciqfunctions.udf.CIQ(AN$5,"IQ_CLOSEPRICE",$E2283,"USD"),AN2282),""),"")</f>
        <v>(Invalid Identifier)</v>
      </c>
      <c r="AO2283" s="31" t="str">
        <f>IF(AO$5&lt;&gt;0,IF($E2283&lt;&gt;"",IF($C2283&lt;&gt;1,_xll.ciqfunctions.udf.CIQ(AO$5,"IQ_CLOSEPRICE",$E2283,"USD"),AO2282),""),"")</f>
        <v>(Invalid Identifier)</v>
      </c>
      <c r="AP2283" s="31" t="str">
        <f>IF(AP$5&lt;&gt;0,IF($E2283&lt;&gt;"",IF($C2283&lt;&gt;1,_xll.ciqfunctions.udf.CIQ(AP$5,"IQ_CLOSEPRICE",$E2283,"USD"),AP2282),""),"")</f>
        <v>(Invalid Identifier)</v>
      </c>
      <c r="AQ2283" s="31" t="str">
        <f>IF(AQ$5&lt;&gt;0,IF($E2283&lt;&gt;"",IF($C2283&lt;&gt;1,_xll.ciqfunctions.udf.CIQ(AQ$5,"IQ_CLOSEPRICE",$E2283,"USD"),AQ2282),""),"")</f>
        <v>(Invalid Identifier)</v>
      </c>
      <c r="AR2283" s="31" t="str">
        <f>IF(AR$5&lt;&gt;0,IF($E2283&lt;&gt;"",IF($C2283&lt;&gt;1,_xll.ciqfunctions.udf.CIQ(AR$5,"IQ_CLOSEPRICE",$E2283,"USD"),AR2282),""),"")</f>
        <v>(Invalid Identifier)</v>
      </c>
      <c r="AS2283" s="31" t="str">
        <f>IF(AS$5&lt;&gt;0,IF($E2283&lt;&gt;"",IF($C2283&lt;&gt;1,_xll.ciqfunctions.udf.CIQ(AS$5,"IQ_CLOSEPRICE",$E2283,"USD"),AS2282),""),"")</f>
        <v>(Invalid Identifier)</v>
      </c>
      <c r="AT2283" s="31" t="str">
        <f>IF(AT$5&lt;&gt;0,IF($E2283&lt;&gt;"",IF($C2283&lt;&gt;1,_xll.ciqfunctions.udf.CIQ(AT$5,"IQ_CLOSEPRICE",$E2283,"USD"),AT2282),""),"")</f>
        <v>(Invalid Identifier)</v>
      </c>
      <c r="AU2283" s="8"/>
      <c r="AV2283" s="38">
        <f t="shared" si="1860"/>
        <v>2.6869961656723382E-2</v>
      </c>
      <c r="AW2283" s="38" t="str">
        <f t="shared" si="1861"/>
        <v/>
      </c>
      <c r="AX2283" s="38" t="str">
        <f t="shared" si="1862"/>
        <v/>
      </c>
      <c r="AY2283" s="38" t="str">
        <f t="shared" si="1863"/>
        <v/>
      </c>
      <c r="AZ2283" s="38">
        <f t="shared" si="1864"/>
        <v>4.7913355695897449E-2</v>
      </c>
      <c r="BA2283" s="38" t="str">
        <f t="shared" si="1865"/>
        <v/>
      </c>
      <c r="BB2283" s="38">
        <f t="shared" si="1866"/>
        <v>-4.6913146515961028E-3</v>
      </c>
      <c r="BC2283" s="38" t="str">
        <f t="shared" si="1867"/>
        <v/>
      </c>
      <c r="BD2283" s="38" t="str">
        <f t="shared" si="1868"/>
        <v/>
      </c>
      <c r="BE2283" s="38" t="str">
        <f t="shared" si="1869"/>
        <v/>
      </c>
      <c r="BF2283" s="38">
        <f t="shared" si="1870"/>
        <v>1.2422519998557329E-2</v>
      </c>
      <c r="BG2283" s="38">
        <f t="shared" si="1871"/>
        <v>4.149973090675263E-2</v>
      </c>
      <c r="BH2283" s="38" t="str">
        <f t="shared" si="1872"/>
        <v/>
      </c>
      <c r="BI2283" s="38" t="str">
        <f t="shared" si="1873"/>
        <v/>
      </c>
      <c r="BJ2283" s="38" t="str">
        <f t="shared" si="1874"/>
        <v/>
      </c>
      <c r="BK2283" s="38" t="str">
        <f t="shared" si="1875"/>
        <v/>
      </c>
      <c r="BL2283" s="38" t="str">
        <f t="shared" si="1876"/>
        <v/>
      </c>
      <c r="BM2283" s="38" t="str">
        <f t="shared" si="1877"/>
        <v/>
      </c>
      <c r="BN2283" s="38">
        <f t="shared" si="1878"/>
        <v>0</v>
      </c>
      <c r="BO2283" s="38" t="str">
        <f t="shared" si="1879"/>
        <v/>
      </c>
      <c r="BP2283" s="38" t="e">
        <f t="shared" si="1880"/>
        <v>#VALUE!</v>
      </c>
      <c r="BQ2283" s="38" t="e">
        <f t="shared" si="1881"/>
        <v>#VALUE!</v>
      </c>
      <c r="BR2283" s="38" t="e">
        <f t="shared" si="1882"/>
        <v>#VALUE!</v>
      </c>
      <c r="BS2283" s="38" t="e">
        <f t="shared" si="1883"/>
        <v>#VALUE!</v>
      </c>
      <c r="BT2283" s="38" t="e">
        <f t="shared" si="1884"/>
        <v>#VALUE!</v>
      </c>
      <c r="BU2283" s="38" t="e">
        <f t="shared" si="1885"/>
        <v>#VALUE!</v>
      </c>
      <c r="BV2283" s="38" t="e">
        <f t="shared" si="1886"/>
        <v>#VALUE!</v>
      </c>
      <c r="BW2283" s="38" t="e">
        <f t="shared" si="1887"/>
        <v>#VALUE!</v>
      </c>
      <c r="BX2283" s="38" t="e">
        <f t="shared" si="1888"/>
        <v>#VALUE!</v>
      </c>
      <c r="BY2283" s="38" t="e">
        <f t="shared" si="1889"/>
        <v>#VALUE!</v>
      </c>
      <c r="BZ2283" s="38" t="e">
        <f t="shared" si="1890"/>
        <v>#VALUE!</v>
      </c>
      <c r="CA2283" s="38" t="e">
        <f t="shared" si="1891"/>
        <v>#VALUE!</v>
      </c>
      <c r="CB2283" s="38" t="e">
        <f t="shared" si="1892"/>
        <v>#VALUE!</v>
      </c>
      <c r="CC2283" s="38" t="e">
        <f t="shared" si="1893"/>
        <v>#VALUE!</v>
      </c>
      <c r="CD2283" s="38" t="e">
        <f t="shared" si="1894"/>
        <v>#VALUE!</v>
      </c>
      <c r="CE2283" s="38" t="e">
        <f t="shared" si="1895"/>
        <v>#VALUE!</v>
      </c>
      <c r="CF2283" s="38" t="e">
        <f t="shared" si="1896"/>
        <v>#VALUE!</v>
      </c>
      <c r="CG2283" s="38" t="e">
        <f t="shared" si="1897"/>
        <v>#VALUE!</v>
      </c>
      <c r="CH2283" s="38" t="e">
        <f t="shared" si="1898"/>
        <v>#VALUE!</v>
      </c>
      <c r="CI2283" s="38" t="e">
        <f t="shared" si="1899"/>
        <v>#VALUE!</v>
      </c>
      <c r="CJ2283" s="7"/>
      <c r="CK2283" s="7"/>
      <c r="CN2283" s="7"/>
      <c r="CO2283" s="7"/>
      <c r="CP2283" s="7"/>
      <c r="CQ2283" s="7"/>
      <c r="CR2283" s="7"/>
      <c r="CS2283" s="7"/>
      <c r="CT2283" s="7"/>
      <c r="CU2283" s="7"/>
      <c r="CV2283" s="7"/>
      <c r="CW2283" s="7"/>
    </row>
    <row r="2284" spans="2:101" hidden="1" outlineLevel="1">
      <c r="B2284" s="25">
        <f t="shared" si="1858"/>
        <v>1</v>
      </c>
      <c r="C2284" s="19">
        <f t="shared" si="1859"/>
        <v>0</v>
      </c>
      <c r="D2284" s="19">
        <f t="shared" si="1900"/>
        <v>108</v>
      </c>
      <c r="E2284" s="42">
        <f t="shared" si="1901"/>
        <v>40742</v>
      </c>
      <c r="G2284" s="13">
        <f>IF(G$5&lt;&gt;0,IF($E2284&lt;&gt;"",IF($C2284&lt;&gt;1,_xll.ciqfunctions.udf.CIQ(G$5,"IQ_CLOSEPRICE",$E2284,"USD"),G2283),""),"")</f>
        <v>49.57</v>
      </c>
      <c r="H2284" s="13">
        <f>IF(H$5&lt;&gt;0,IF($E2284&lt;&gt;"",IF($C2284&lt;&gt;1,_xll.ciqfunctions.udf.CIQ(H$5,"IQ_CLOSEPRICE",$E2284,"USD"),H2283),""),"")</f>
        <v>0</v>
      </c>
      <c r="I2284" s="13">
        <f>IF(I$5&lt;&gt;0,IF($E2284&lt;&gt;"",IF($C2284&lt;&gt;1,_xll.ciqfunctions.udf.CIQ(I$5,"IQ_CLOSEPRICE",$E2284,"USD"),I2283),""),"")</f>
        <v>0</v>
      </c>
      <c r="J2284" s="13">
        <f>IF(J$5&lt;&gt;0,IF($E2284&lt;&gt;"",IF($C2284&lt;&gt;1,_xll.ciqfunctions.udf.CIQ(J$5,"IQ_CLOSEPRICE",$E2284,"USD"),J2283),""),"")</f>
        <v>0</v>
      </c>
      <c r="K2284" s="13">
        <f>IF(K$5&lt;&gt;0,IF($E2284&lt;&gt;"",IF($C2284&lt;&gt;1,_xll.ciqfunctions.udf.CIQ(K$5,"IQ_CLOSEPRICE",$E2284,"USD"),K2283),""),"")</f>
        <v>11.41</v>
      </c>
      <c r="L2284" s="13">
        <f>IF(L$5&lt;&gt;0,IF($E2284&lt;&gt;"",IF($C2284&lt;&gt;1,_xll.ciqfunctions.udf.CIQ(L$5,"IQ_CLOSEPRICE",$E2284,"USD"),L2283),""),"")</f>
        <v>0</v>
      </c>
      <c r="M2284" s="13">
        <f>IF(M$5&lt;&gt;0,IF($E2284&lt;&gt;"",IF($C2284&lt;&gt;1,_xll.ciqfunctions.udf.CIQ(M$5,"IQ_CLOSEPRICE",$E2284,"USD"),M2283),""),"")</f>
        <v>4.9996499999999999</v>
      </c>
      <c r="N2284" s="13">
        <f>IF(N$5&lt;&gt;0,IF($E2284&lt;&gt;"",IF($C2284&lt;&gt;1,_xll.ciqfunctions.udf.CIQ(N$5,"IQ_CLOSEPRICE",$E2284,"USD"),N2283),""),"")</f>
        <v>0</v>
      </c>
      <c r="O2284" s="13">
        <f>IF(O$5&lt;&gt;0,IF($E2284&lt;&gt;"",IF($C2284&lt;&gt;1,_xll.ciqfunctions.udf.CIQ(O$5,"IQ_CLOSEPRICE",$E2284,"USD"),O2283),""),"")</f>
        <v>0</v>
      </c>
      <c r="P2284" s="13">
        <f>IF(P$5&lt;&gt;0,IF($E2284&lt;&gt;"",IF($C2284&lt;&gt;1,_xll.ciqfunctions.udf.CIQ(P$5,"IQ_CLOSEPRICE",$E2284,"USD"),P2283),""),"")</f>
        <v>0</v>
      </c>
      <c r="Q2284" s="13">
        <f>IF(Q$5&lt;&gt;0,IF($E2284&lt;&gt;"",IF($C2284&lt;&gt;1,_xll.ciqfunctions.udf.CIQ(Q$5,"IQ_CLOSEPRICE",$E2284,"USD"),Q2283),""),"")</f>
        <v>2.4</v>
      </c>
      <c r="R2284" s="13">
        <f>IF(R$5&lt;&gt;0,IF($E2284&lt;&gt;"",IF($C2284&lt;&gt;1,_xll.ciqfunctions.udf.CIQ(R$5,"IQ_CLOSEPRICE",$E2284,"USD"),R2283),""),"")</f>
        <v>7.08</v>
      </c>
      <c r="S2284" s="13">
        <f>IF(S$5&lt;&gt;0,IF($E2284&lt;&gt;"",IF($C2284&lt;&gt;1,_xll.ciqfunctions.udf.CIQ(S$5,"IQ_CLOSEPRICE",$E2284,"USD"),S2283),""),"")</f>
        <v>0</v>
      </c>
      <c r="T2284" s="13">
        <f>IF(T$5&lt;&gt;0,IF($E2284&lt;&gt;"",IF($C2284&lt;&gt;1,_xll.ciqfunctions.udf.CIQ(T$5,"IQ_CLOSEPRICE",$E2284,"USD"),T2283),""),"")</f>
        <v>0</v>
      </c>
      <c r="U2284" s="13">
        <f>IF(U$5&lt;&gt;0,IF($E2284&lt;&gt;"",IF($C2284&lt;&gt;1,_xll.ciqfunctions.udf.CIQ(U$5,"IQ_CLOSEPRICE",$E2284,"USD"),U2283),""),"")</f>
        <v>0</v>
      </c>
      <c r="V2284" s="13">
        <f>IF(V$5&lt;&gt;0,IF($E2284&lt;&gt;"",IF($C2284&lt;&gt;1,_xll.ciqfunctions.udf.CIQ(V$5,"IQ_CLOSEPRICE",$E2284,"USD"),V2283),""),"")</f>
        <v>0</v>
      </c>
      <c r="W2284" s="13">
        <f>IF(W$5&lt;&gt;0,IF($E2284&lt;&gt;"",IF($C2284&lt;&gt;1,_xll.ciqfunctions.udf.CIQ(W$5,"IQ_CLOSEPRICE",$E2284,"USD"),W2283),""),"")</f>
        <v>0</v>
      </c>
      <c r="X2284" s="13">
        <f>IF(X$5&lt;&gt;0,IF($E2284&lt;&gt;"",IF($C2284&lt;&gt;1,_xll.ciqfunctions.udf.CIQ(X$5,"IQ_CLOSEPRICE",$E2284,"USD"),X2283),""),"")</f>
        <v>0</v>
      </c>
      <c r="Y2284" s="13">
        <f>IF(Y$5&lt;&gt;0,IF($E2284&lt;&gt;"",IF($C2284&lt;&gt;1,_xll.ciqfunctions.udf.CIQ(Y$5,"IQ_CLOSEPRICE",$E2284,"USD"),Y2283),""),"")</f>
        <v>125</v>
      </c>
      <c r="Z2284" s="13">
        <f>IF(Z$5&lt;&gt;0,IF($E2284&lt;&gt;"",IF($C2284&lt;&gt;1,_xll.ciqfunctions.udf.CIQ(Z$5,"IQ_CLOSEPRICE",$E2284,"USD"),Z2283),""),"")</f>
        <v>0</v>
      </c>
      <c r="AA2284" s="13" t="str">
        <f>IF(AA$5&lt;&gt;0,IF($E2284&lt;&gt;"",IF($C2284&lt;&gt;1,_xll.ciqfunctions.udf.CIQ(AA$5,"IQ_CLOSEPRICE",$E2284,"USD"),AA2283),""),"")</f>
        <v>(Invalid Identifier)</v>
      </c>
      <c r="AB2284" s="13" t="str">
        <f>IF(AB$5&lt;&gt;0,IF($E2284&lt;&gt;"",IF($C2284&lt;&gt;1,_xll.ciqfunctions.udf.CIQ(AB$5,"IQ_CLOSEPRICE",$E2284,"USD"),AB2283),""),"")</f>
        <v>(Invalid Identifier)</v>
      </c>
      <c r="AC2284" s="13" t="str">
        <f>IF(AC$5&lt;&gt;0,IF($E2284&lt;&gt;"",IF($C2284&lt;&gt;1,_xll.ciqfunctions.udf.CIQ(AC$5,"IQ_CLOSEPRICE",$E2284,"USD"),AC2283),""),"")</f>
        <v>(Invalid Identifier)</v>
      </c>
      <c r="AD2284" s="13" t="str">
        <f>IF(AD$5&lt;&gt;0,IF($E2284&lt;&gt;"",IF($C2284&lt;&gt;1,_xll.ciqfunctions.udf.CIQ(AD$5,"IQ_CLOSEPRICE",$E2284,"USD"),AD2283),""),"")</f>
        <v>(Invalid Identifier)</v>
      </c>
      <c r="AE2284" s="13" t="str">
        <f>IF(AE$5&lt;&gt;0,IF($E2284&lt;&gt;"",IF($C2284&lt;&gt;1,_xll.ciqfunctions.udf.CIQ(AE$5,"IQ_CLOSEPRICE",$E2284,"USD"),AE2283),""),"")</f>
        <v>(Invalid Identifier)</v>
      </c>
      <c r="AF2284" s="13" t="str">
        <f>IF(AF$5&lt;&gt;0,IF($E2284&lt;&gt;"",IF($C2284&lt;&gt;1,_xll.ciqfunctions.udf.CIQ(AF$5,"IQ_CLOSEPRICE",$E2284,"USD"),AF2283),""),"")</f>
        <v>(Invalid Identifier)</v>
      </c>
      <c r="AG2284" s="13" t="str">
        <f>IF(AG$5&lt;&gt;0,IF($E2284&lt;&gt;"",IF($C2284&lt;&gt;1,_xll.ciqfunctions.udf.CIQ(AG$5,"IQ_CLOSEPRICE",$E2284,"USD"),AG2283),""),"")</f>
        <v>(Invalid Identifier)</v>
      </c>
      <c r="AH2284" s="13" t="str">
        <f>IF(AH$5&lt;&gt;0,IF($E2284&lt;&gt;"",IF($C2284&lt;&gt;1,_xll.ciqfunctions.udf.CIQ(AH$5,"IQ_CLOSEPRICE",$E2284,"USD"),AH2283),""),"")</f>
        <v>(Invalid Identifier)</v>
      </c>
      <c r="AI2284" s="13" t="str">
        <f>IF(AI$5&lt;&gt;0,IF($E2284&lt;&gt;"",IF($C2284&lt;&gt;1,_xll.ciqfunctions.udf.CIQ(AI$5,"IQ_CLOSEPRICE",$E2284,"USD"),AI2283),""),"")</f>
        <v>(Invalid Identifier)</v>
      </c>
      <c r="AJ2284" s="31" t="str">
        <f>IF(AJ$5&lt;&gt;0,IF($E2284&lt;&gt;"",IF($C2284&lt;&gt;1,_xll.ciqfunctions.udf.CIQ(AJ$5,"IQ_CLOSEPRICE",$E2284,"USD"),AJ2283),""),"")</f>
        <v>(Invalid Identifier)</v>
      </c>
      <c r="AK2284" s="31" t="str">
        <f>IF(AK$5&lt;&gt;0,IF($E2284&lt;&gt;"",IF($C2284&lt;&gt;1,_xll.ciqfunctions.udf.CIQ(AK$5,"IQ_CLOSEPRICE",$E2284,"USD"),AK2283),""),"")</f>
        <v>(Invalid Identifier)</v>
      </c>
      <c r="AL2284" s="31" t="str">
        <f>IF(AL$5&lt;&gt;0,IF($E2284&lt;&gt;"",IF($C2284&lt;&gt;1,_xll.ciqfunctions.udf.CIQ(AL$5,"IQ_CLOSEPRICE",$E2284,"USD"),AL2283),""),"")</f>
        <v>(Invalid Identifier)</v>
      </c>
      <c r="AM2284" s="31" t="str">
        <f>IF(AM$5&lt;&gt;0,IF($E2284&lt;&gt;"",IF($C2284&lt;&gt;1,_xll.ciqfunctions.udf.CIQ(AM$5,"IQ_CLOSEPRICE",$E2284,"USD"),AM2283),""),"")</f>
        <v>(Invalid Identifier)</v>
      </c>
      <c r="AN2284" s="31" t="str">
        <f>IF(AN$5&lt;&gt;0,IF($E2284&lt;&gt;"",IF($C2284&lt;&gt;1,_xll.ciqfunctions.udf.CIQ(AN$5,"IQ_CLOSEPRICE",$E2284,"USD"),AN2283),""),"")</f>
        <v>(Invalid Identifier)</v>
      </c>
      <c r="AO2284" s="31" t="str">
        <f>IF(AO$5&lt;&gt;0,IF($E2284&lt;&gt;"",IF($C2284&lt;&gt;1,_xll.ciqfunctions.udf.CIQ(AO$5,"IQ_CLOSEPRICE",$E2284,"USD"),AO2283),""),"")</f>
        <v>(Invalid Identifier)</v>
      </c>
      <c r="AP2284" s="31" t="str">
        <f>IF(AP$5&lt;&gt;0,IF($E2284&lt;&gt;"",IF($C2284&lt;&gt;1,_xll.ciqfunctions.udf.CIQ(AP$5,"IQ_CLOSEPRICE",$E2284,"USD"),AP2283),""),"")</f>
        <v>(Invalid Identifier)</v>
      </c>
      <c r="AQ2284" s="31" t="str">
        <f>IF(AQ$5&lt;&gt;0,IF($E2284&lt;&gt;"",IF($C2284&lt;&gt;1,_xll.ciqfunctions.udf.CIQ(AQ$5,"IQ_CLOSEPRICE",$E2284,"USD"),AQ2283),""),"")</f>
        <v>(Invalid Identifier)</v>
      </c>
      <c r="AR2284" s="31" t="str">
        <f>IF(AR$5&lt;&gt;0,IF($E2284&lt;&gt;"",IF($C2284&lt;&gt;1,_xll.ciqfunctions.udf.CIQ(AR$5,"IQ_CLOSEPRICE",$E2284,"USD"),AR2283),""),"")</f>
        <v>(Invalid Identifier)</v>
      </c>
      <c r="AS2284" s="31" t="str">
        <f>IF(AS$5&lt;&gt;0,IF($E2284&lt;&gt;"",IF($C2284&lt;&gt;1,_xll.ciqfunctions.udf.CIQ(AS$5,"IQ_CLOSEPRICE",$E2284,"USD"),AS2283),""),"")</f>
        <v>(Invalid Identifier)</v>
      </c>
      <c r="AT2284" s="31" t="str">
        <f>IF(AT$5&lt;&gt;0,IF($E2284&lt;&gt;"",IF($C2284&lt;&gt;1,_xll.ciqfunctions.udf.CIQ(AT$5,"IQ_CLOSEPRICE",$E2284,"USD"),AT2283),""),"")</f>
        <v>(Invalid Identifier)</v>
      </c>
      <c r="AU2284" s="8"/>
      <c r="AV2284" s="38">
        <f t="shared" si="1860"/>
        <v>-2.2145543420455743E-2</v>
      </c>
      <c r="AW2284" s="38" t="str">
        <f t="shared" si="1861"/>
        <v/>
      </c>
      <c r="AX2284" s="38" t="str">
        <f t="shared" si="1862"/>
        <v/>
      </c>
      <c r="AY2284" s="38" t="str">
        <f t="shared" si="1863"/>
        <v/>
      </c>
      <c r="AZ2284" s="38">
        <f t="shared" si="1864"/>
        <v>-2.8511650525966083E-2</v>
      </c>
      <c r="BA2284" s="38" t="str">
        <f t="shared" si="1865"/>
        <v/>
      </c>
      <c r="BB2284" s="38">
        <f t="shared" si="1866"/>
        <v>-6.1988845224712354E-2</v>
      </c>
      <c r="BC2284" s="38" t="str">
        <f t="shared" si="1867"/>
        <v/>
      </c>
      <c r="BD2284" s="38" t="str">
        <f t="shared" si="1868"/>
        <v/>
      </c>
      <c r="BE2284" s="38" t="str">
        <f t="shared" si="1869"/>
        <v/>
      </c>
      <c r="BF2284" s="38">
        <f t="shared" si="1870"/>
        <v>-4.2819997182928185E-2</v>
      </c>
      <c r="BG2284" s="38">
        <f t="shared" si="1871"/>
        <v>-8.4388686458645949E-3</v>
      </c>
      <c r="BH2284" s="38" t="str">
        <f t="shared" si="1872"/>
        <v/>
      </c>
      <c r="BI2284" s="38" t="str">
        <f t="shared" si="1873"/>
        <v/>
      </c>
      <c r="BJ2284" s="38" t="str">
        <f t="shared" si="1874"/>
        <v/>
      </c>
      <c r="BK2284" s="38" t="str">
        <f t="shared" si="1875"/>
        <v/>
      </c>
      <c r="BL2284" s="38" t="str">
        <f t="shared" si="1876"/>
        <v/>
      </c>
      <c r="BM2284" s="38" t="str">
        <f t="shared" si="1877"/>
        <v/>
      </c>
      <c r="BN2284" s="38">
        <f t="shared" si="1878"/>
        <v>2.0202707317519469E-2</v>
      </c>
      <c r="BO2284" s="38" t="str">
        <f t="shared" si="1879"/>
        <v/>
      </c>
      <c r="BP2284" s="38" t="e">
        <f t="shared" si="1880"/>
        <v>#VALUE!</v>
      </c>
      <c r="BQ2284" s="38" t="e">
        <f t="shared" si="1881"/>
        <v>#VALUE!</v>
      </c>
      <c r="BR2284" s="38" t="e">
        <f t="shared" si="1882"/>
        <v>#VALUE!</v>
      </c>
      <c r="BS2284" s="38" t="e">
        <f t="shared" si="1883"/>
        <v>#VALUE!</v>
      </c>
      <c r="BT2284" s="38" t="e">
        <f t="shared" si="1884"/>
        <v>#VALUE!</v>
      </c>
      <c r="BU2284" s="38" t="e">
        <f t="shared" si="1885"/>
        <v>#VALUE!</v>
      </c>
      <c r="BV2284" s="38" t="e">
        <f t="shared" si="1886"/>
        <v>#VALUE!</v>
      </c>
      <c r="BW2284" s="38" t="e">
        <f t="shared" si="1887"/>
        <v>#VALUE!</v>
      </c>
      <c r="BX2284" s="38" t="e">
        <f t="shared" si="1888"/>
        <v>#VALUE!</v>
      </c>
      <c r="BY2284" s="38" t="e">
        <f t="shared" si="1889"/>
        <v>#VALUE!</v>
      </c>
      <c r="BZ2284" s="38" t="e">
        <f t="shared" si="1890"/>
        <v>#VALUE!</v>
      </c>
      <c r="CA2284" s="38" t="e">
        <f t="shared" si="1891"/>
        <v>#VALUE!</v>
      </c>
      <c r="CB2284" s="38" t="e">
        <f t="shared" si="1892"/>
        <v>#VALUE!</v>
      </c>
      <c r="CC2284" s="38" t="e">
        <f t="shared" si="1893"/>
        <v>#VALUE!</v>
      </c>
      <c r="CD2284" s="38" t="e">
        <f t="shared" si="1894"/>
        <v>#VALUE!</v>
      </c>
      <c r="CE2284" s="38" t="e">
        <f t="shared" si="1895"/>
        <v>#VALUE!</v>
      </c>
      <c r="CF2284" s="38" t="e">
        <f t="shared" si="1896"/>
        <v>#VALUE!</v>
      </c>
      <c r="CG2284" s="38" t="e">
        <f t="shared" si="1897"/>
        <v>#VALUE!</v>
      </c>
      <c r="CH2284" s="38" t="e">
        <f t="shared" si="1898"/>
        <v>#VALUE!</v>
      </c>
      <c r="CI2284" s="38" t="e">
        <f t="shared" si="1899"/>
        <v>#VALUE!</v>
      </c>
      <c r="CJ2284" s="7"/>
      <c r="CK2284" s="7"/>
      <c r="CN2284" s="7"/>
      <c r="CO2284" s="7"/>
      <c r="CP2284" s="7"/>
      <c r="CQ2284" s="7"/>
      <c r="CR2284" s="7"/>
      <c r="CS2284" s="7"/>
      <c r="CT2284" s="7"/>
      <c r="CU2284" s="7"/>
      <c r="CV2284" s="7"/>
      <c r="CW2284" s="7"/>
    </row>
    <row r="2285" spans="2:101" hidden="1" outlineLevel="1">
      <c r="B2285" s="25">
        <f t="shared" si="1858"/>
        <v>5</v>
      </c>
      <c r="C2285" s="19">
        <f t="shared" si="1859"/>
        <v>0</v>
      </c>
      <c r="D2285" s="19">
        <f t="shared" si="1900"/>
        <v>105</v>
      </c>
      <c r="E2285" s="42">
        <f t="shared" si="1901"/>
        <v>40739</v>
      </c>
      <c r="G2285" s="13">
        <f>IF(G$5&lt;&gt;0,IF($E2285&lt;&gt;"",IF($C2285&lt;&gt;1,_xll.ciqfunctions.udf.CIQ(G$5,"IQ_CLOSEPRICE",$E2285,"USD"),G2284),""),"")</f>
        <v>50.68</v>
      </c>
      <c r="H2285" s="13">
        <f>IF(H$5&lt;&gt;0,IF($E2285&lt;&gt;"",IF($C2285&lt;&gt;1,_xll.ciqfunctions.udf.CIQ(H$5,"IQ_CLOSEPRICE",$E2285,"USD"),H2284),""),"")</f>
        <v>0</v>
      </c>
      <c r="I2285" s="13">
        <f>IF(I$5&lt;&gt;0,IF($E2285&lt;&gt;"",IF($C2285&lt;&gt;1,_xll.ciqfunctions.udf.CIQ(I$5,"IQ_CLOSEPRICE",$E2285,"USD"),I2284),""),"")</f>
        <v>0</v>
      </c>
      <c r="J2285" s="13">
        <f>IF(J$5&lt;&gt;0,IF($E2285&lt;&gt;"",IF($C2285&lt;&gt;1,_xll.ciqfunctions.udf.CIQ(J$5,"IQ_CLOSEPRICE",$E2285,"USD"),J2284),""),"")</f>
        <v>0</v>
      </c>
      <c r="K2285" s="13">
        <f>IF(K$5&lt;&gt;0,IF($E2285&lt;&gt;"",IF($C2285&lt;&gt;1,_xll.ciqfunctions.udf.CIQ(K$5,"IQ_CLOSEPRICE",$E2285,"USD"),K2284),""),"")</f>
        <v>11.74</v>
      </c>
      <c r="L2285" s="13">
        <f>IF(L$5&lt;&gt;0,IF($E2285&lt;&gt;"",IF($C2285&lt;&gt;1,_xll.ciqfunctions.udf.CIQ(L$5,"IQ_CLOSEPRICE",$E2285,"USD"),L2284),""),"")</f>
        <v>0</v>
      </c>
      <c r="M2285" s="13">
        <f>IF(M$5&lt;&gt;0,IF($E2285&lt;&gt;"",IF($C2285&lt;&gt;1,_xll.ciqfunctions.udf.CIQ(M$5,"IQ_CLOSEPRICE",$E2285,"USD"),M2284),""),"")</f>
        <v>5.3193799999999998</v>
      </c>
      <c r="N2285" s="13">
        <f>IF(N$5&lt;&gt;0,IF($E2285&lt;&gt;"",IF($C2285&lt;&gt;1,_xll.ciqfunctions.udf.CIQ(N$5,"IQ_CLOSEPRICE",$E2285,"USD"),N2284),""),"")</f>
        <v>0</v>
      </c>
      <c r="O2285" s="13">
        <f>IF(O$5&lt;&gt;0,IF($E2285&lt;&gt;"",IF($C2285&lt;&gt;1,_xll.ciqfunctions.udf.CIQ(O$5,"IQ_CLOSEPRICE",$E2285,"USD"),O2284),""),"")</f>
        <v>0</v>
      </c>
      <c r="P2285" s="13">
        <f>IF(P$5&lt;&gt;0,IF($E2285&lt;&gt;"",IF($C2285&lt;&gt;1,_xll.ciqfunctions.udf.CIQ(P$5,"IQ_CLOSEPRICE",$E2285,"USD"),P2284),""),"")</f>
        <v>0</v>
      </c>
      <c r="Q2285" s="13">
        <f>IF(Q$5&lt;&gt;0,IF($E2285&lt;&gt;"",IF($C2285&lt;&gt;1,_xll.ciqfunctions.udf.CIQ(Q$5,"IQ_CLOSEPRICE",$E2285,"USD"),Q2284),""),"")</f>
        <v>2.5049999999999999</v>
      </c>
      <c r="R2285" s="13">
        <f>IF(R$5&lt;&gt;0,IF($E2285&lt;&gt;"",IF($C2285&lt;&gt;1,_xll.ciqfunctions.udf.CIQ(R$5,"IQ_CLOSEPRICE",$E2285,"USD"),R2284),""),"")</f>
        <v>7.14</v>
      </c>
      <c r="S2285" s="13">
        <f>IF(S$5&lt;&gt;0,IF($E2285&lt;&gt;"",IF($C2285&lt;&gt;1,_xll.ciqfunctions.udf.CIQ(S$5,"IQ_CLOSEPRICE",$E2285,"USD"),S2284),""),"")</f>
        <v>0</v>
      </c>
      <c r="T2285" s="13">
        <f>IF(T$5&lt;&gt;0,IF($E2285&lt;&gt;"",IF($C2285&lt;&gt;1,_xll.ciqfunctions.udf.CIQ(T$5,"IQ_CLOSEPRICE",$E2285,"USD"),T2284),""),"")</f>
        <v>0</v>
      </c>
      <c r="U2285" s="13">
        <f>IF(U$5&lt;&gt;0,IF($E2285&lt;&gt;"",IF($C2285&lt;&gt;1,_xll.ciqfunctions.udf.CIQ(U$5,"IQ_CLOSEPRICE",$E2285,"USD"),U2284),""),"")</f>
        <v>0</v>
      </c>
      <c r="V2285" s="13">
        <f>IF(V$5&lt;&gt;0,IF($E2285&lt;&gt;"",IF($C2285&lt;&gt;1,_xll.ciqfunctions.udf.CIQ(V$5,"IQ_CLOSEPRICE",$E2285,"USD"),V2284),""),"")</f>
        <v>0</v>
      </c>
      <c r="W2285" s="13">
        <f>IF(W$5&lt;&gt;0,IF($E2285&lt;&gt;"",IF($C2285&lt;&gt;1,_xll.ciqfunctions.udf.CIQ(W$5,"IQ_CLOSEPRICE",$E2285,"USD"),W2284),""),"")</f>
        <v>0</v>
      </c>
      <c r="X2285" s="13">
        <f>IF(X$5&lt;&gt;0,IF($E2285&lt;&gt;"",IF($C2285&lt;&gt;1,_xll.ciqfunctions.udf.CIQ(X$5,"IQ_CLOSEPRICE",$E2285,"USD"),X2284),""),"")</f>
        <v>0</v>
      </c>
      <c r="Y2285" s="13">
        <f>IF(Y$5&lt;&gt;0,IF($E2285&lt;&gt;"",IF($C2285&lt;&gt;1,_xll.ciqfunctions.udf.CIQ(Y$5,"IQ_CLOSEPRICE",$E2285,"USD"),Y2284),""),"")</f>
        <v>122.5</v>
      </c>
      <c r="Z2285" s="13">
        <f>IF(Z$5&lt;&gt;0,IF($E2285&lt;&gt;"",IF($C2285&lt;&gt;1,_xll.ciqfunctions.udf.CIQ(Z$5,"IQ_CLOSEPRICE",$E2285,"USD"),Z2284),""),"")</f>
        <v>0</v>
      </c>
      <c r="AA2285" s="13" t="str">
        <f>IF(AA$5&lt;&gt;0,IF($E2285&lt;&gt;"",IF($C2285&lt;&gt;1,_xll.ciqfunctions.udf.CIQ(AA$5,"IQ_CLOSEPRICE",$E2285,"USD"),AA2284),""),"")</f>
        <v>(Invalid Identifier)</v>
      </c>
      <c r="AB2285" s="13" t="str">
        <f>IF(AB$5&lt;&gt;0,IF($E2285&lt;&gt;"",IF($C2285&lt;&gt;1,_xll.ciqfunctions.udf.CIQ(AB$5,"IQ_CLOSEPRICE",$E2285,"USD"),AB2284),""),"")</f>
        <v>(Invalid Identifier)</v>
      </c>
      <c r="AC2285" s="13" t="str">
        <f>IF(AC$5&lt;&gt;0,IF($E2285&lt;&gt;"",IF($C2285&lt;&gt;1,_xll.ciqfunctions.udf.CIQ(AC$5,"IQ_CLOSEPRICE",$E2285,"USD"),AC2284),""),"")</f>
        <v>(Invalid Identifier)</v>
      </c>
      <c r="AD2285" s="13" t="str">
        <f>IF(AD$5&lt;&gt;0,IF($E2285&lt;&gt;"",IF($C2285&lt;&gt;1,_xll.ciqfunctions.udf.CIQ(AD$5,"IQ_CLOSEPRICE",$E2285,"USD"),AD2284),""),"")</f>
        <v>(Invalid Identifier)</v>
      </c>
      <c r="AE2285" s="13" t="str">
        <f>IF(AE$5&lt;&gt;0,IF($E2285&lt;&gt;"",IF($C2285&lt;&gt;1,_xll.ciqfunctions.udf.CIQ(AE$5,"IQ_CLOSEPRICE",$E2285,"USD"),AE2284),""),"")</f>
        <v>(Invalid Identifier)</v>
      </c>
      <c r="AF2285" s="13" t="str">
        <f>IF(AF$5&lt;&gt;0,IF($E2285&lt;&gt;"",IF($C2285&lt;&gt;1,_xll.ciqfunctions.udf.CIQ(AF$5,"IQ_CLOSEPRICE",$E2285,"USD"),AF2284),""),"")</f>
        <v>(Invalid Identifier)</v>
      </c>
      <c r="AG2285" s="13" t="str">
        <f>IF(AG$5&lt;&gt;0,IF($E2285&lt;&gt;"",IF($C2285&lt;&gt;1,_xll.ciqfunctions.udf.CIQ(AG$5,"IQ_CLOSEPRICE",$E2285,"USD"),AG2284),""),"")</f>
        <v>(Invalid Identifier)</v>
      </c>
      <c r="AH2285" s="13" t="str">
        <f>IF(AH$5&lt;&gt;0,IF($E2285&lt;&gt;"",IF($C2285&lt;&gt;1,_xll.ciqfunctions.udf.CIQ(AH$5,"IQ_CLOSEPRICE",$E2285,"USD"),AH2284),""),"")</f>
        <v>(Invalid Identifier)</v>
      </c>
      <c r="AI2285" s="13" t="str">
        <f>IF(AI$5&lt;&gt;0,IF($E2285&lt;&gt;"",IF($C2285&lt;&gt;1,_xll.ciqfunctions.udf.CIQ(AI$5,"IQ_CLOSEPRICE",$E2285,"USD"),AI2284),""),"")</f>
        <v>(Invalid Identifier)</v>
      </c>
      <c r="AJ2285" s="31" t="str">
        <f>IF(AJ$5&lt;&gt;0,IF($E2285&lt;&gt;"",IF($C2285&lt;&gt;1,_xll.ciqfunctions.udf.CIQ(AJ$5,"IQ_CLOSEPRICE",$E2285,"USD"),AJ2284),""),"")</f>
        <v>(Invalid Identifier)</v>
      </c>
      <c r="AK2285" s="31" t="str">
        <f>IF(AK$5&lt;&gt;0,IF($E2285&lt;&gt;"",IF($C2285&lt;&gt;1,_xll.ciqfunctions.udf.CIQ(AK$5,"IQ_CLOSEPRICE",$E2285,"USD"),AK2284),""),"")</f>
        <v>(Invalid Identifier)</v>
      </c>
      <c r="AL2285" s="31" t="str">
        <f>IF(AL$5&lt;&gt;0,IF($E2285&lt;&gt;"",IF($C2285&lt;&gt;1,_xll.ciqfunctions.udf.CIQ(AL$5,"IQ_CLOSEPRICE",$E2285,"USD"),AL2284),""),"")</f>
        <v>(Invalid Identifier)</v>
      </c>
      <c r="AM2285" s="31" t="str">
        <f>IF(AM$5&lt;&gt;0,IF($E2285&lt;&gt;"",IF($C2285&lt;&gt;1,_xll.ciqfunctions.udf.CIQ(AM$5,"IQ_CLOSEPRICE",$E2285,"USD"),AM2284),""),"")</f>
        <v>(Invalid Identifier)</v>
      </c>
      <c r="AN2285" s="31" t="str">
        <f>IF(AN$5&lt;&gt;0,IF($E2285&lt;&gt;"",IF($C2285&lt;&gt;1,_xll.ciqfunctions.udf.CIQ(AN$5,"IQ_CLOSEPRICE",$E2285,"USD"),AN2284),""),"")</f>
        <v>(Invalid Identifier)</v>
      </c>
      <c r="AO2285" s="31" t="str">
        <f>IF(AO$5&lt;&gt;0,IF($E2285&lt;&gt;"",IF($C2285&lt;&gt;1,_xll.ciqfunctions.udf.CIQ(AO$5,"IQ_CLOSEPRICE",$E2285,"USD"),AO2284),""),"")</f>
        <v>(Invalid Identifier)</v>
      </c>
      <c r="AP2285" s="31" t="str">
        <f>IF(AP$5&lt;&gt;0,IF($E2285&lt;&gt;"",IF($C2285&lt;&gt;1,_xll.ciqfunctions.udf.CIQ(AP$5,"IQ_CLOSEPRICE",$E2285,"USD"),AP2284),""),"")</f>
        <v>(Invalid Identifier)</v>
      </c>
      <c r="AQ2285" s="31" t="str">
        <f>IF(AQ$5&lt;&gt;0,IF($E2285&lt;&gt;"",IF($C2285&lt;&gt;1,_xll.ciqfunctions.udf.CIQ(AQ$5,"IQ_CLOSEPRICE",$E2285,"USD"),AQ2284),""),"")</f>
        <v>(Invalid Identifier)</v>
      </c>
      <c r="AR2285" s="31" t="str">
        <f>IF(AR$5&lt;&gt;0,IF($E2285&lt;&gt;"",IF($C2285&lt;&gt;1,_xll.ciqfunctions.udf.CIQ(AR$5,"IQ_CLOSEPRICE",$E2285,"USD"),AR2284),""),"")</f>
        <v>(Invalid Identifier)</v>
      </c>
      <c r="AS2285" s="31" t="str">
        <f>IF(AS$5&lt;&gt;0,IF($E2285&lt;&gt;"",IF($C2285&lt;&gt;1,_xll.ciqfunctions.udf.CIQ(AS$5,"IQ_CLOSEPRICE",$E2285,"USD"),AS2284),""),"")</f>
        <v>(Invalid Identifier)</v>
      </c>
      <c r="AT2285" s="31" t="str">
        <f>IF(AT$5&lt;&gt;0,IF($E2285&lt;&gt;"",IF($C2285&lt;&gt;1,_xll.ciqfunctions.udf.CIQ(AT$5,"IQ_CLOSEPRICE",$E2285,"USD"),AT2284),""),"")</f>
        <v>(Invalid Identifier)</v>
      </c>
      <c r="AU2285" s="8"/>
      <c r="AV2285" s="38">
        <f t="shared" si="1860"/>
        <v>6.9300346646696325E-3</v>
      </c>
      <c r="AW2285" s="38" t="str">
        <f t="shared" si="1861"/>
        <v/>
      </c>
      <c r="AX2285" s="38" t="str">
        <f t="shared" si="1862"/>
        <v/>
      </c>
      <c r="AY2285" s="38" t="str">
        <f t="shared" si="1863"/>
        <v/>
      </c>
      <c r="AZ2285" s="38">
        <f t="shared" si="1864"/>
        <v>-2.2737821691941704E-2</v>
      </c>
      <c r="BA2285" s="38" t="str">
        <f t="shared" si="1865"/>
        <v/>
      </c>
      <c r="BB2285" s="38">
        <f t="shared" si="1866"/>
        <v>-2.5069533950527714E-2</v>
      </c>
      <c r="BC2285" s="38" t="str">
        <f t="shared" si="1867"/>
        <v/>
      </c>
      <c r="BD2285" s="38" t="str">
        <f t="shared" si="1868"/>
        <v/>
      </c>
      <c r="BE2285" s="38" t="str">
        <f t="shared" si="1869"/>
        <v/>
      </c>
      <c r="BF2285" s="38">
        <f t="shared" si="1870"/>
        <v>-2.561716437030033E-2</v>
      </c>
      <c r="BG2285" s="38">
        <f t="shared" si="1871"/>
        <v>-2.4897551621727201E-2</v>
      </c>
      <c r="BH2285" s="38" t="str">
        <f t="shared" si="1872"/>
        <v/>
      </c>
      <c r="BI2285" s="38" t="str">
        <f t="shared" si="1873"/>
        <v/>
      </c>
      <c r="BJ2285" s="38" t="str">
        <f t="shared" si="1874"/>
        <v/>
      </c>
      <c r="BK2285" s="38" t="str">
        <f t="shared" si="1875"/>
        <v/>
      </c>
      <c r="BL2285" s="38" t="str">
        <f t="shared" si="1876"/>
        <v/>
      </c>
      <c r="BM2285" s="38" t="str">
        <f t="shared" si="1877"/>
        <v/>
      </c>
      <c r="BN2285" s="38">
        <f t="shared" si="1878"/>
        <v>-2.0202707317519466E-2</v>
      </c>
      <c r="BO2285" s="38" t="str">
        <f t="shared" si="1879"/>
        <v/>
      </c>
      <c r="BP2285" s="38" t="e">
        <f t="shared" si="1880"/>
        <v>#VALUE!</v>
      </c>
      <c r="BQ2285" s="38" t="e">
        <f t="shared" si="1881"/>
        <v>#VALUE!</v>
      </c>
      <c r="BR2285" s="38" t="e">
        <f t="shared" si="1882"/>
        <v>#VALUE!</v>
      </c>
      <c r="BS2285" s="38" t="e">
        <f t="shared" si="1883"/>
        <v>#VALUE!</v>
      </c>
      <c r="BT2285" s="38" t="e">
        <f t="shared" si="1884"/>
        <v>#VALUE!</v>
      </c>
      <c r="BU2285" s="38" t="e">
        <f t="shared" si="1885"/>
        <v>#VALUE!</v>
      </c>
      <c r="BV2285" s="38" t="e">
        <f t="shared" si="1886"/>
        <v>#VALUE!</v>
      </c>
      <c r="BW2285" s="38" t="e">
        <f t="shared" si="1887"/>
        <v>#VALUE!</v>
      </c>
      <c r="BX2285" s="38" t="e">
        <f t="shared" si="1888"/>
        <v>#VALUE!</v>
      </c>
      <c r="BY2285" s="38" t="e">
        <f t="shared" si="1889"/>
        <v>#VALUE!</v>
      </c>
      <c r="BZ2285" s="38" t="e">
        <f t="shared" si="1890"/>
        <v>#VALUE!</v>
      </c>
      <c r="CA2285" s="38" t="e">
        <f t="shared" si="1891"/>
        <v>#VALUE!</v>
      </c>
      <c r="CB2285" s="38" t="e">
        <f t="shared" si="1892"/>
        <v>#VALUE!</v>
      </c>
      <c r="CC2285" s="38" t="e">
        <f t="shared" si="1893"/>
        <v>#VALUE!</v>
      </c>
      <c r="CD2285" s="38" t="e">
        <f t="shared" si="1894"/>
        <v>#VALUE!</v>
      </c>
      <c r="CE2285" s="38" t="e">
        <f t="shared" si="1895"/>
        <v>#VALUE!</v>
      </c>
      <c r="CF2285" s="38" t="e">
        <f t="shared" si="1896"/>
        <v>#VALUE!</v>
      </c>
      <c r="CG2285" s="38" t="e">
        <f t="shared" si="1897"/>
        <v>#VALUE!</v>
      </c>
      <c r="CH2285" s="38" t="e">
        <f t="shared" si="1898"/>
        <v>#VALUE!</v>
      </c>
      <c r="CI2285" s="38" t="e">
        <f t="shared" si="1899"/>
        <v>#VALUE!</v>
      </c>
      <c r="CJ2285" s="7"/>
      <c r="CK2285" s="7"/>
      <c r="CN2285" s="7"/>
      <c r="CO2285" s="7"/>
      <c r="CP2285" s="7"/>
      <c r="CQ2285" s="7"/>
      <c r="CR2285" s="7"/>
      <c r="CS2285" s="7"/>
      <c r="CT2285" s="7"/>
      <c r="CU2285" s="7"/>
      <c r="CV2285" s="7"/>
      <c r="CW2285" s="7"/>
    </row>
    <row r="2286" spans="2:101" hidden="1" outlineLevel="1">
      <c r="B2286" s="25">
        <f t="shared" si="1858"/>
        <v>4</v>
      </c>
      <c r="C2286" s="19">
        <f t="shared" si="1859"/>
        <v>0</v>
      </c>
      <c r="D2286" s="19">
        <f t="shared" si="1900"/>
        <v>104</v>
      </c>
      <c r="E2286" s="42">
        <f t="shared" si="1901"/>
        <v>40738</v>
      </c>
      <c r="G2286" s="13">
        <f>IF(G$5&lt;&gt;0,IF($E2286&lt;&gt;"",IF($C2286&lt;&gt;1,_xll.ciqfunctions.udf.CIQ(G$5,"IQ_CLOSEPRICE",$E2286,"USD"),G2285),""),"")</f>
        <v>50.33</v>
      </c>
      <c r="H2286" s="13">
        <f>IF(H$5&lt;&gt;0,IF($E2286&lt;&gt;"",IF($C2286&lt;&gt;1,_xll.ciqfunctions.udf.CIQ(H$5,"IQ_CLOSEPRICE",$E2286,"USD"),H2285),""),"")</f>
        <v>0</v>
      </c>
      <c r="I2286" s="13">
        <f>IF(I$5&lt;&gt;0,IF($E2286&lt;&gt;"",IF($C2286&lt;&gt;1,_xll.ciqfunctions.udf.CIQ(I$5,"IQ_CLOSEPRICE",$E2286,"USD"),I2285),""),"")</f>
        <v>0</v>
      </c>
      <c r="J2286" s="13">
        <f>IF(J$5&lt;&gt;0,IF($E2286&lt;&gt;"",IF($C2286&lt;&gt;1,_xll.ciqfunctions.udf.CIQ(J$5,"IQ_CLOSEPRICE",$E2286,"USD"),J2285),""),"")</f>
        <v>0</v>
      </c>
      <c r="K2286" s="13">
        <f>IF(K$5&lt;&gt;0,IF($E2286&lt;&gt;"",IF($C2286&lt;&gt;1,_xll.ciqfunctions.udf.CIQ(K$5,"IQ_CLOSEPRICE",$E2286,"USD"),K2285),""),"")</f>
        <v>12.01</v>
      </c>
      <c r="L2286" s="13">
        <f>IF(L$5&lt;&gt;0,IF($E2286&lt;&gt;"",IF($C2286&lt;&gt;1,_xll.ciqfunctions.udf.CIQ(L$5,"IQ_CLOSEPRICE",$E2286,"USD"),L2285),""),"")</f>
        <v>0</v>
      </c>
      <c r="M2286" s="13">
        <f>IF(M$5&lt;&gt;0,IF($E2286&lt;&gt;"",IF($C2286&lt;&gt;1,_xll.ciqfunctions.udf.CIQ(M$5,"IQ_CLOSEPRICE",$E2286,"USD"),M2285),""),"")</f>
        <v>5.4544199999999998</v>
      </c>
      <c r="N2286" s="13">
        <f>IF(N$5&lt;&gt;0,IF($E2286&lt;&gt;"",IF($C2286&lt;&gt;1,_xll.ciqfunctions.udf.CIQ(N$5,"IQ_CLOSEPRICE",$E2286,"USD"),N2285),""),"")</f>
        <v>0</v>
      </c>
      <c r="O2286" s="13">
        <f>IF(O$5&lt;&gt;0,IF($E2286&lt;&gt;"",IF($C2286&lt;&gt;1,_xll.ciqfunctions.udf.CIQ(O$5,"IQ_CLOSEPRICE",$E2286,"USD"),O2285),""),"")</f>
        <v>0</v>
      </c>
      <c r="P2286" s="13">
        <f>IF(P$5&lt;&gt;0,IF($E2286&lt;&gt;"",IF($C2286&lt;&gt;1,_xll.ciqfunctions.udf.CIQ(P$5,"IQ_CLOSEPRICE",$E2286,"USD"),P2285),""),"")</f>
        <v>0</v>
      </c>
      <c r="Q2286" s="13">
        <f>IF(Q$5&lt;&gt;0,IF($E2286&lt;&gt;"",IF($C2286&lt;&gt;1,_xll.ciqfunctions.udf.CIQ(Q$5,"IQ_CLOSEPRICE",$E2286,"USD"),Q2285),""),"")</f>
        <v>2.57</v>
      </c>
      <c r="R2286" s="13">
        <f>IF(R$5&lt;&gt;0,IF($E2286&lt;&gt;"",IF($C2286&lt;&gt;1,_xll.ciqfunctions.udf.CIQ(R$5,"IQ_CLOSEPRICE",$E2286,"USD"),R2285),""),"")</f>
        <v>7.32</v>
      </c>
      <c r="S2286" s="13">
        <f>IF(S$5&lt;&gt;0,IF($E2286&lt;&gt;"",IF($C2286&lt;&gt;1,_xll.ciqfunctions.udf.CIQ(S$5,"IQ_CLOSEPRICE",$E2286,"USD"),S2285),""),"")</f>
        <v>0</v>
      </c>
      <c r="T2286" s="13">
        <f>IF(T$5&lt;&gt;0,IF($E2286&lt;&gt;"",IF($C2286&lt;&gt;1,_xll.ciqfunctions.udf.CIQ(T$5,"IQ_CLOSEPRICE",$E2286,"USD"),T2285),""),"")</f>
        <v>0</v>
      </c>
      <c r="U2286" s="13">
        <f>IF(U$5&lt;&gt;0,IF($E2286&lt;&gt;"",IF($C2286&lt;&gt;1,_xll.ciqfunctions.udf.CIQ(U$5,"IQ_CLOSEPRICE",$E2286,"USD"),U2285),""),"")</f>
        <v>0</v>
      </c>
      <c r="V2286" s="13">
        <f>IF(V$5&lt;&gt;0,IF($E2286&lt;&gt;"",IF($C2286&lt;&gt;1,_xll.ciqfunctions.udf.CIQ(V$5,"IQ_CLOSEPRICE",$E2286,"USD"),V2285),""),"")</f>
        <v>0</v>
      </c>
      <c r="W2286" s="13">
        <f>IF(W$5&lt;&gt;0,IF($E2286&lt;&gt;"",IF($C2286&lt;&gt;1,_xll.ciqfunctions.udf.CIQ(W$5,"IQ_CLOSEPRICE",$E2286,"USD"),W2285),""),"")</f>
        <v>0</v>
      </c>
      <c r="X2286" s="13">
        <f>IF(X$5&lt;&gt;0,IF($E2286&lt;&gt;"",IF($C2286&lt;&gt;1,_xll.ciqfunctions.udf.CIQ(X$5,"IQ_CLOSEPRICE",$E2286,"USD"),X2285),""),"")</f>
        <v>0</v>
      </c>
      <c r="Y2286" s="13">
        <f>IF(Y$5&lt;&gt;0,IF($E2286&lt;&gt;"",IF($C2286&lt;&gt;1,_xll.ciqfunctions.udf.CIQ(Y$5,"IQ_CLOSEPRICE",$E2286,"USD"),Y2285),""),"")</f>
        <v>125</v>
      </c>
      <c r="Z2286" s="13">
        <f>IF(Z$5&lt;&gt;0,IF($E2286&lt;&gt;"",IF($C2286&lt;&gt;1,_xll.ciqfunctions.udf.CIQ(Z$5,"IQ_CLOSEPRICE",$E2286,"USD"),Z2285),""),"")</f>
        <v>0</v>
      </c>
      <c r="AA2286" s="13" t="str">
        <f>IF(AA$5&lt;&gt;0,IF($E2286&lt;&gt;"",IF($C2286&lt;&gt;1,_xll.ciqfunctions.udf.CIQ(AA$5,"IQ_CLOSEPRICE",$E2286,"USD"),AA2285),""),"")</f>
        <v>(Invalid Identifier)</v>
      </c>
      <c r="AB2286" s="13" t="str">
        <f>IF(AB$5&lt;&gt;0,IF($E2286&lt;&gt;"",IF($C2286&lt;&gt;1,_xll.ciqfunctions.udf.CIQ(AB$5,"IQ_CLOSEPRICE",$E2286,"USD"),AB2285),""),"")</f>
        <v>(Invalid Identifier)</v>
      </c>
      <c r="AC2286" s="13" t="str">
        <f>IF(AC$5&lt;&gt;0,IF($E2286&lt;&gt;"",IF($C2286&lt;&gt;1,_xll.ciqfunctions.udf.CIQ(AC$5,"IQ_CLOSEPRICE",$E2286,"USD"),AC2285),""),"")</f>
        <v>(Invalid Identifier)</v>
      </c>
      <c r="AD2286" s="13" t="str">
        <f>IF(AD$5&lt;&gt;0,IF($E2286&lt;&gt;"",IF($C2286&lt;&gt;1,_xll.ciqfunctions.udf.CIQ(AD$5,"IQ_CLOSEPRICE",$E2286,"USD"),AD2285),""),"")</f>
        <v>(Invalid Identifier)</v>
      </c>
      <c r="AE2286" s="13" t="str">
        <f>IF(AE$5&lt;&gt;0,IF($E2286&lt;&gt;"",IF($C2286&lt;&gt;1,_xll.ciqfunctions.udf.CIQ(AE$5,"IQ_CLOSEPRICE",$E2286,"USD"),AE2285),""),"")</f>
        <v>(Invalid Identifier)</v>
      </c>
      <c r="AF2286" s="13" t="str">
        <f>IF(AF$5&lt;&gt;0,IF($E2286&lt;&gt;"",IF($C2286&lt;&gt;1,_xll.ciqfunctions.udf.CIQ(AF$5,"IQ_CLOSEPRICE",$E2286,"USD"),AF2285),""),"")</f>
        <v>(Invalid Identifier)</v>
      </c>
      <c r="AG2286" s="13" t="str">
        <f>IF(AG$5&lt;&gt;0,IF($E2286&lt;&gt;"",IF($C2286&lt;&gt;1,_xll.ciqfunctions.udf.CIQ(AG$5,"IQ_CLOSEPRICE",$E2286,"USD"),AG2285),""),"")</f>
        <v>(Invalid Identifier)</v>
      </c>
      <c r="AH2286" s="13" t="str">
        <f>IF(AH$5&lt;&gt;0,IF($E2286&lt;&gt;"",IF($C2286&lt;&gt;1,_xll.ciqfunctions.udf.CIQ(AH$5,"IQ_CLOSEPRICE",$E2286,"USD"),AH2285),""),"")</f>
        <v>(Invalid Identifier)</v>
      </c>
      <c r="AI2286" s="13" t="str">
        <f>IF(AI$5&lt;&gt;0,IF($E2286&lt;&gt;"",IF($C2286&lt;&gt;1,_xll.ciqfunctions.udf.CIQ(AI$5,"IQ_CLOSEPRICE",$E2286,"USD"),AI2285),""),"")</f>
        <v>(Invalid Identifier)</v>
      </c>
      <c r="AJ2286" s="31" t="str">
        <f>IF(AJ$5&lt;&gt;0,IF($E2286&lt;&gt;"",IF($C2286&lt;&gt;1,_xll.ciqfunctions.udf.CIQ(AJ$5,"IQ_CLOSEPRICE",$E2286,"USD"),AJ2285),""),"")</f>
        <v>(Invalid Identifier)</v>
      </c>
      <c r="AK2286" s="31" t="str">
        <f>IF(AK$5&lt;&gt;0,IF($E2286&lt;&gt;"",IF($C2286&lt;&gt;1,_xll.ciqfunctions.udf.CIQ(AK$5,"IQ_CLOSEPRICE",$E2286,"USD"),AK2285),""),"")</f>
        <v>(Invalid Identifier)</v>
      </c>
      <c r="AL2286" s="31" t="str">
        <f>IF(AL$5&lt;&gt;0,IF($E2286&lt;&gt;"",IF($C2286&lt;&gt;1,_xll.ciqfunctions.udf.CIQ(AL$5,"IQ_CLOSEPRICE",$E2286,"USD"),AL2285),""),"")</f>
        <v>(Invalid Identifier)</v>
      </c>
      <c r="AM2286" s="31" t="str">
        <f>IF(AM$5&lt;&gt;0,IF($E2286&lt;&gt;"",IF($C2286&lt;&gt;1,_xll.ciqfunctions.udf.CIQ(AM$5,"IQ_CLOSEPRICE",$E2286,"USD"),AM2285),""),"")</f>
        <v>(Invalid Identifier)</v>
      </c>
      <c r="AN2286" s="31" t="str">
        <f>IF(AN$5&lt;&gt;0,IF($E2286&lt;&gt;"",IF($C2286&lt;&gt;1,_xll.ciqfunctions.udf.CIQ(AN$5,"IQ_CLOSEPRICE",$E2286,"USD"),AN2285),""),"")</f>
        <v>(Invalid Identifier)</v>
      </c>
      <c r="AO2286" s="31" t="str">
        <f>IF(AO$5&lt;&gt;0,IF($E2286&lt;&gt;"",IF($C2286&lt;&gt;1,_xll.ciqfunctions.udf.CIQ(AO$5,"IQ_CLOSEPRICE",$E2286,"USD"),AO2285),""),"")</f>
        <v>(Invalid Identifier)</v>
      </c>
      <c r="AP2286" s="31" t="str">
        <f>IF(AP$5&lt;&gt;0,IF($E2286&lt;&gt;"",IF($C2286&lt;&gt;1,_xll.ciqfunctions.udf.CIQ(AP$5,"IQ_CLOSEPRICE",$E2286,"USD"),AP2285),""),"")</f>
        <v>(Invalid Identifier)</v>
      </c>
      <c r="AQ2286" s="31" t="str">
        <f>IF(AQ$5&lt;&gt;0,IF($E2286&lt;&gt;"",IF($C2286&lt;&gt;1,_xll.ciqfunctions.udf.CIQ(AQ$5,"IQ_CLOSEPRICE",$E2286,"USD"),AQ2285),""),"")</f>
        <v>(Invalid Identifier)</v>
      </c>
      <c r="AR2286" s="31" t="str">
        <f>IF(AR$5&lt;&gt;0,IF($E2286&lt;&gt;"",IF($C2286&lt;&gt;1,_xll.ciqfunctions.udf.CIQ(AR$5,"IQ_CLOSEPRICE",$E2286,"USD"),AR2285),""),"")</f>
        <v>(Invalid Identifier)</v>
      </c>
      <c r="AS2286" s="31" t="str">
        <f>IF(AS$5&lt;&gt;0,IF($E2286&lt;&gt;"",IF($C2286&lt;&gt;1,_xll.ciqfunctions.udf.CIQ(AS$5,"IQ_CLOSEPRICE",$E2286,"USD"),AS2285),""),"")</f>
        <v>(Invalid Identifier)</v>
      </c>
      <c r="AT2286" s="31" t="str">
        <f>IF(AT$5&lt;&gt;0,IF($E2286&lt;&gt;"",IF($C2286&lt;&gt;1,_xll.ciqfunctions.udf.CIQ(AT$5,"IQ_CLOSEPRICE",$E2286,"USD"),AT2285),""),"")</f>
        <v>(Invalid Identifier)</v>
      </c>
      <c r="AU2286" s="8"/>
      <c r="AV2286" s="38">
        <f t="shared" si="1860"/>
        <v>-2.2786293269781412E-2</v>
      </c>
      <c r="AW2286" s="38" t="str">
        <f t="shared" si="1861"/>
        <v/>
      </c>
      <c r="AX2286" s="38" t="str">
        <f t="shared" si="1862"/>
        <v/>
      </c>
      <c r="AY2286" s="38" t="str">
        <f t="shared" si="1863"/>
        <v/>
      </c>
      <c r="AZ2286" s="38">
        <f t="shared" si="1864"/>
        <v>3.3361165220103929E-3</v>
      </c>
      <c r="BA2286" s="38" t="str">
        <f t="shared" si="1865"/>
        <v/>
      </c>
      <c r="BB2286" s="38">
        <f t="shared" si="1866"/>
        <v>-1.1342159689147677E-3</v>
      </c>
      <c r="BC2286" s="38" t="str">
        <f t="shared" si="1867"/>
        <v/>
      </c>
      <c r="BD2286" s="38" t="str">
        <f t="shared" si="1868"/>
        <v/>
      </c>
      <c r="BE2286" s="38" t="str">
        <f t="shared" si="1869"/>
        <v/>
      </c>
      <c r="BF2286" s="38">
        <f t="shared" si="1870"/>
        <v>1.1741817876683195E-2</v>
      </c>
      <c r="BG2286" s="38">
        <f t="shared" si="1871"/>
        <v>0.12188981760903679</v>
      </c>
      <c r="BH2286" s="38" t="str">
        <f t="shared" si="1872"/>
        <v/>
      </c>
      <c r="BI2286" s="38" t="str">
        <f t="shared" si="1873"/>
        <v/>
      </c>
      <c r="BJ2286" s="38" t="str">
        <f t="shared" si="1874"/>
        <v/>
      </c>
      <c r="BK2286" s="38" t="str">
        <f t="shared" si="1875"/>
        <v/>
      </c>
      <c r="BL2286" s="38" t="str">
        <f t="shared" si="1876"/>
        <v/>
      </c>
      <c r="BM2286" s="38" t="str">
        <f t="shared" si="1877"/>
        <v/>
      </c>
      <c r="BN2286" s="38">
        <f t="shared" si="1878"/>
        <v>4.08219945202552E-2</v>
      </c>
      <c r="BO2286" s="38" t="str">
        <f t="shared" si="1879"/>
        <v/>
      </c>
      <c r="BP2286" s="38" t="e">
        <f t="shared" si="1880"/>
        <v>#VALUE!</v>
      </c>
      <c r="BQ2286" s="38" t="e">
        <f t="shared" si="1881"/>
        <v>#VALUE!</v>
      </c>
      <c r="BR2286" s="38" t="e">
        <f t="shared" si="1882"/>
        <v>#VALUE!</v>
      </c>
      <c r="BS2286" s="38" t="e">
        <f t="shared" si="1883"/>
        <v>#VALUE!</v>
      </c>
      <c r="BT2286" s="38" t="e">
        <f t="shared" si="1884"/>
        <v>#VALUE!</v>
      </c>
      <c r="BU2286" s="38" t="e">
        <f t="shared" si="1885"/>
        <v>#VALUE!</v>
      </c>
      <c r="BV2286" s="38" t="e">
        <f t="shared" si="1886"/>
        <v>#VALUE!</v>
      </c>
      <c r="BW2286" s="38" t="e">
        <f t="shared" si="1887"/>
        <v>#VALUE!</v>
      </c>
      <c r="BX2286" s="38" t="e">
        <f t="shared" si="1888"/>
        <v>#VALUE!</v>
      </c>
      <c r="BY2286" s="38" t="e">
        <f t="shared" si="1889"/>
        <v>#VALUE!</v>
      </c>
      <c r="BZ2286" s="38" t="e">
        <f t="shared" si="1890"/>
        <v>#VALUE!</v>
      </c>
      <c r="CA2286" s="38" t="e">
        <f t="shared" si="1891"/>
        <v>#VALUE!</v>
      </c>
      <c r="CB2286" s="38" t="e">
        <f t="shared" si="1892"/>
        <v>#VALUE!</v>
      </c>
      <c r="CC2286" s="38" t="e">
        <f t="shared" si="1893"/>
        <v>#VALUE!</v>
      </c>
      <c r="CD2286" s="38" t="e">
        <f t="shared" si="1894"/>
        <v>#VALUE!</v>
      </c>
      <c r="CE2286" s="38" t="e">
        <f t="shared" si="1895"/>
        <v>#VALUE!</v>
      </c>
      <c r="CF2286" s="38" t="e">
        <f t="shared" si="1896"/>
        <v>#VALUE!</v>
      </c>
      <c r="CG2286" s="38" t="e">
        <f t="shared" si="1897"/>
        <v>#VALUE!</v>
      </c>
      <c r="CH2286" s="38" t="e">
        <f t="shared" si="1898"/>
        <v>#VALUE!</v>
      </c>
      <c r="CI2286" s="38" t="e">
        <f t="shared" si="1899"/>
        <v>#VALUE!</v>
      </c>
      <c r="CJ2286" s="7"/>
      <c r="CK2286" s="7"/>
      <c r="CN2286" s="7"/>
      <c r="CO2286" s="7"/>
      <c r="CP2286" s="7"/>
      <c r="CQ2286" s="7"/>
      <c r="CR2286" s="7"/>
      <c r="CS2286" s="7"/>
      <c r="CT2286" s="7"/>
      <c r="CU2286" s="7"/>
      <c r="CV2286" s="7"/>
      <c r="CW2286" s="7"/>
    </row>
    <row r="2287" spans="2:101" hidden="1" outlineLevel="1">
      <c r="B2287" s="25">
        <f t="shared" si="1858"/>
        <v>3</v>
      </c>
      <c r="C2287" s="19">
        <f t="shared" si="1859"/>
        <v>0</v>
      </c>
      <c r="D2287" s="19">
        <f t="shared" si="1900"/>
        <v>103</v>
      </c>
      <c r="E2287" s="42">
        <f t="shared" si="1901"/>
        <v>40737</v>
      </c>
      <c r="G2287" s="13">
        <f>IF(G$5&lt;&gt;0,IF($E2287&lt;&gt;"",IF($C2287&lt;&gt;1,_xll.ciqfunctions.udf.CIQ(G$5,"IQ_CLOSEPRICE",$E2287,"USD"),G2286),""),"")</f>
        <v>51.49</v>
      </c>
      <c r="H2287" s="13">
        <f>IF(H$5&lt;&gt;0,IF($E2287&lt;&gt;"",IF($C2287&lt;&gt;1,_xll.ciqfunctions.udf.CIQ(H$5,"IQ_CLOSEPRICE",$E2287,"USD"),H2286),""),"")</f>
        <v>0</v>
      </c>
      <c r="I2287" s="13">
        <f>IF(I$5&lt;&gt;0,IF($E2287&lt;&gt;"",IF($C2287&lt;&gt;1,_xll.ciqfunctions.udf.CIQ(I$5,"IQ_CLOSEPRICE",$E2287,"USD"),I2286),""),"")</f>
        <v>0</v>
      </c>
      <c r="J2287" s="13">
        <f>IF(J$5&lt;&gt;0,IF($E2287&lt;&gt;"",IF($C2287&lt;&gt;1,_xll.ciqfunctions.udf.CIQ(J$5,"IQ_CLOSEPRICE",$E2287,"USD"),J2286),""),"")</f>
        <v>0</v>
      </c>
      <c r="K2287" s="13">
        <f>IF(K$5&lt;&gt;0,IF($E2287&lt;&gt;"",IF($C2287&lt;&gt;1,_xll.ciqfunctions.udf.CIQ(K$5,"IQ_CLOSEPRICE",$E2287,"USD"),K2286),""),"")</f>
        <v>11.97</v>
      </c>
      <c r="L2287" s="13">
        <f>IF(L$5&lt;&gt;0,IF($E2287&lt;&gt;"",IF($C2287&lt;&gt;1,_xll.ciqfunctions.udf.CIQ(L$5,"IQ_CLOSEPRICE",$E2287,"USD"),L2286),""),"")</f>
        <v>0</v>
      </c>
      <c r="M2287" s="13">
        <f>IF(M$5&lt;&gt;0,IF($E2287&lt;&gt;"",IF($C2287&lt;&gt;1,_xll.ciqfunctions.udf.CIQ(M$5,"IQ_CLOSEPRICE",$E2287,"USD"),M2286),""),"")</f>
        <v>5.46061</v>
      </c>
      <c r="N2287" s="13">
        <f>IF(N$5&lt;&gt;0,IF($E2287&lt;&gt;"",IF($C2287&lt;&gt;1,_xll.ciqfunctions.udf.CIQ(N$5,"IQ_CLOSEPRICE",$E2287,"USD"),N2286),""),"")</f>
        <v>0</v>
      </c>
      <c r="O2287" s="13">
        <f>IF(O$5&lt;&gt;0,IF($E2287&lt;&gt;"",IF($C2287&lt;&gt;1,_xll.ciqfunctions.udf.CIQ(O$5,"IQ_CLOSEPRICE",$E2287,"USD"),O2286),""),"")</f>
        <v>0</v>
      </c>
      <c r="P2287" s="13">
        <f>IF(P$5&lt;&gt;0,IF($E2287&lt;&gt;"",IF($C2287&lt;&gt;1,_xll.ciqfunctions.udf.CIQ(P$5,"IQ_CLOSEPRICE",$E2287,"USD"),P2286),""),"")</f>
        <v>0</v>
      </c>
      <c r="Q2287" s="13">
        <f>IF(Q$5&lt;&gt;0,IF($E2287&lt;&gt;"",IF($C2287&lt;&gt;1,_xll.ciqfunctions.udf.CIQ(Q$5,"IQ_CLOSEPRICE",$E2287,"USD"),Q2286),""),"")</f>
        <v>2.54</v>
      </c>
      <c r="R2287" s="13">
        <f>IF(R$5&lt;&gt;0,IF($E2287&lt;&gt;"",IF($C2287&lt;&gt;1,_xll.ciqfunctions.udf.CIQ(R$5,"IQ_CLOSEPRICE",$E2287,"USD"),R2286),""),"")</f>
        <v>6.48</v>
      </c>
      <c r="S2287" s="13">
        <f>IF(S$5&lt;&gt;0,IF($E2287&lt;&gt;"",IF($C2287&lt;&gt;1,_xll.ciqfunctions.udf.CIQ(S$5,"IQ_CLOSEPRICE",$E2287,"USD"),S2286),""),"")</f>
        <v>0</v>
      </c>
      <c r="T2287" s="13">
        <f>IF(T$5&lt;&gt;0,IF($E2287&lt;&gt;"",IF($C2287&lt;&gt;1,_xll.ciqfunctions.udf.CIQ(T$5,"IQ_CLOSEPRICE",$E2287,"USD"),T2286),""),"")</f>
        <v>0</v>
      </c>
      <c r="U2287" s="13">
        <f>IF(U$5&lt;&gt;0,IF($E2287&lt;&gt;"",IF($C2287&lt;&gt;1,_xll.ciqfunctions.udf.CIQ(U$5,"IQ_CLOSEPRICE",$E2287,"USD"),U2286),""),"")</f>
        <v>0</v>
      </c>
      <c r="V2287" s="13">
        <f>IF(V$5&lt;&gt;0,IF($E2287&lt;&gt;"",IF($C2287&lt;&gt;1,_xll.ciqfunctions.udf.CIQ(V$5,"IQ_CLOSEPRICE",$E2287,"USD"),V2286),""),"")</f>
        <v>0</v>
      </c>
      <c r="W2287" s="13">
        <f>IF(W$5&lt;&gt;0,IF($E2287&lt;&gt;"",IF($C2287&lt;&gt;1,_xll.ciqfunctions.udf.CIQ(W$5,"IQ_CLOSEPRICE",$E2287,"USD"),W2286),""),"")</f>
        <v>0</v>
      </c>
      <c r="X2287" s="13">
        <f>IF(X$5&lt;&gt;0,IF($E2287&lt;&gt;"",IF($C2287&lt;&gt;1,_xll.ciqfunctions.udf.CIQ(X$5,"IQ_CLOSEPRICE",$E2287,"USD"),X2286),""),"")</f>
        <v>0</v>
      </c>
      <c r="Y2287" s="13">
        <f>IF(Y$5&lt;&gt;0,IF($E2287&lt;&gt;"",IF($C2287&lt;&gt;1,_xll.ciqfunctions.udf.CIQ(Y$5,"IQ_CLOSEPRICE",$E2287,"USD"),Y2286),""),"")</f>
        <v>120</v>
      </c>
      <c r="Z2287" s="13">
        <f>IF(Z$5&lt;&gt;0,IF($E2287&lt;&gt;"",IF($C2287&lt;&gt;1,_xll.ciqfunctions.udf.CIQ(Z$5,"IQ_CLOSEPRICE",$E2287,"USD"),Z2286),""),"")</f>
        <v>0</v>
      </c>
      <c r="AA2287" s="13" t="str">
        <f>IF(AA$5&lt;&gt;0,IF($E2287&lt;&gt;"",IF($C2287&lt;&gt;1,_xll.ciqfunctions.udf.CIQ(AA$5,"IQ_CLOSEPRICE",$E2287,"USD"),AA2286),""),"")</f>
        <v>(Invalid Identifier)</v>
      </c>
      <c r="AB2287" s="13" t="str">
        <f>IF(AB$5&lt;&gt;0,IF($E2287&lt;&gt;"",IF($C2287&lt;&gt;1,_xll.ciqfunctions.udf.CIQ(AB$5,"IQ_CLOSEPRICE",$E2287,"USD"),AB2286),""),"")</f>
        <v>(Invalid Identifier)</v>
      </c>
      <c r="AC2287" s="13" t="str">
        <f>IF(AC$5&lt;&gt;0,IF($E2287&lt;&gt;"",IF($C2287&lt;&gt;1,_xll.ciqfunctions.udf.CIQ(AC$5,"IQ_CLOSEPRICE",$E2287,"USD"),AC2286),""),"")</f>
        <v>(Invalid Identifier)</v>
      </c>
      <c r="AD2287" s="13" t="str">
        <f>IF(AD$5&lt;&gt;0,IF($E2287&lt;&gt;"",IF($C2287&lt;&gt;1,_xll.ciqfunctions.udf.CIQ(AD$5,"IQ_CLOSEPRICE",$E2287,"USD"),AD2286),""),"")</f>
        <v>(Invalid Identifier)</v>
      </c>
      <c r="AE2287" s="13" t="str">
        <f>IF(AE$5&lt;&gt;0,IF($E2287&lt;&gt;"",IF($C2287&lt;&gt;1,_xll.ciqfunctions.udf.CIQ(AE$5,"IQ_CLOSEPRICE",$E2287,"USD"),AE2286),""),"")</f>
        <v>(Invalid Identifier)</v>
      </c>
      <c r="AF2287" s="13" t="str">
        <f>IF(AF$5&lt;&gt;0,IF($E2287&lt;&gt;"",IF($C2287&lt;&gt;1,_xll.ciqfunctions.udf.CIQ(AF$5,"IQ_CLOSEPRICE",$E2287,"USD"),AF2286),""),"")</f>
        <v>(Invalid Identifier)</v>
      </c>
      <c r="AG2287" s="13" t="str">
        <f>IF(AG$5&lt;&gt;0,IF($E2287&lt;&gt;"",IF($C2287&lt;&gt;1,_xll.ciqfunctions.udf.CIQ(AG$5,"IQ_CLOSEPRICE",$E2287,"USD"),AG2286),""),"")</f>
        <v>(Invalid Identifier)</v>
      </c>
      <c r="AH2287" s="13" t="str">
        <f>IF(AH$5&lt;&gt;0,IF($E2287&lt;&gt;"",IF($C2287&lt;&gt;1,_xll.ciqfunctions.udf.CIQ(AH$5,"IQ_CLOSEPRICE",$E2287,"USD"),AH2286),""),"")</f>
        <v>(Invalid Identifier)</v>
      </c>
      <c r="AI2287" s="13" t="str">
        <f>IF(AI$5&lt;&gt;0,IF($E2287&lt;&gt;"",IF($C2287&lt;&gt;1,_xll.ciqfunctions.udf.CIQ(AI$5,"IQ_CLOSEPRICE",$E2287,"USD"),AI2286),""),"")</f>
        <v>(Invalid Identifier)</v>
      </c>
      <c r="AJ2287" s="31" t="str">
        <f>IF(AJ$5&lt;&gt;0,IF($E2287&lt;&gt;"",IF($C2287&lt;&gt;1,_xll.ciqfunctions.udf.CIQ(AJ$5,"IQ_CLOSEPRICE",$E2287,"USD"),AJ2286),""),"")</f>
        <v>(Invalid Identifier)</v>
      </c>
      <c r="AK2287" s="31" t="str">
        <f>IF(AK$5&lt;&gt;0,IF($E2287&lt;&gt;"",IF($C2287&lt;&gt;1,_xll.ciqfunctions.udf.CIQ(AK$5,"IQ_CLOSEPRICE",$E2287,"USD"),AK2286),""),"")</f>
        <v>(Invalid Identifier)</v>
      </c>
      <c r="AL2287" s="31" t="str">
        <f>IF(AL$5&lt;&gt;0,IF($E2287&lt;&gt;"",IF($C2287&lt;&gt;1,_xll.ciqfunctions.udf.CIQ(AL$5,"IQ_CLOSEPRICE",$E2287,"USD"),AL2286),""),"")</f>
        <v>(Invalid Identifier)</v>
      </c>
      <c r="AM2287" s="31" t="str">
        <f>IF(AM$5&lt;&gt;0,IF($E2287&lt;&gt;"",IF($C2287&lt;&gt;1,_xll.ciqfunctions.udf.CIQ(AM$5,"IQ_CLOSEPRICE",$E2287,"USD"),AM2286),""),"")</f>
        <v>(Invalid Identifier)</v>
      </c>
      <c r="AN2287" s="31" t="str">
        <f>IF(AN$5&lt;&gt;0,IF($E2287&lt;&gt;"",IF($C2287&lt;&gt;1,_xll.ciqfunctions.udf.CIQ(AN$5,"IQ_CLOSEPRICE",$E2287,"USD"),AN2286),""),"")</f>
        <v>(Invalid Identifier)</v>
      </c>
      <c r="AO2287" s="31" t="str">
        <f>IF(AO$5&lt;&gt;0,IF($E2287&lt;&gt;"",IF($C2287&lt;&gt;1,_xll.ciqfunctions.udf.CIQ(AO$5,"IQ_CLOSEPRICE",$E2287,"USD"),AO2286),""),"")</f>
        <v>(Invalid Identifier)</v>
      </c>
      <c r="AP2287" s="31" t="str">
        <f>IF(AP$5&lt;&gt;0,IF($E2287&lt;&gt;"",IF($C2287&lt;&gt;1,_xll.ciqfunctions.udf.CIQ(AP$5,"IQ_CLOSEPRICE",$E2287,"USD"),AP2286),""),"")</f>
        <v>(Invalid Identifier)</v>
      </c>
      <c r="AQ2287" s="31" t="str">
        <f>IF(AQ$5&lt;&gt;0,IF($E2287&lt;&gt;"",IF($C2287&lt;&gt;1,_xll.ciqfunctions.udf.CIQ(AQ$5,"IQ_CLOSEPRICE",$E2287,"USD"),AQ2286),""),"")</f>
        <v>(Invalid Identifier)</v>
      </c>
      <c r="AR2287" s="31" t="str">
        <f>IF(AR$5&lt;&gt;0,IF($E2287&lt;&gt;"",IF($C2287&lt;&gt;1,_xll.ciqfunctions.udf.CIQ(AR$5,"IQ_CLOSEPRICE",$E2287,"USD"),AR2286),""),"")</f>
        <v>(Invalid Identifier)</v>
      </c>
      <c r="AS2287" s="31" t="str">
        <f>IF(AS$5&lt;&gt;0,IF($E2287&lt;&gt;"",IF($C2287&lt;&gt;1,_xll.ciqfunctions.udf.CIQ(AS$5,"IQ_CLOSEPRICE",$E2287,"USD"),AS2286),""),"")</f>
        <v>(Invalid Identifier)</v>
      </c>
      <c r="AT2287" s="31" t="str">
        <f>IF(AT$5&lt;&gt;0,IF($E2287&lt;&gt;"",IF($C2287&lt;&gt;1,_xll.ciqfunctions.udf.CIQ(AT$5,"IQ_CLOSEPRICE",$E2287,"USD"),AT2286),""),"")</f>
        <v>(Invalid Identifier)</v>
      </c>
      <c r="AU2287" s="8"/>
      <c r="AV2287" s="38">
        <f t="shared" si="1860"/>
        <v>1.5549079906367904E-3</v>
      </c>
      <c r="AW2287" s="38" t="str">
        <f t="shared" si="1861"/>
        <v/>
      </c>
      <c r="AX2287" s="38" t="str">
        <f t="shared" si="1862"/>
        <v/>
      </c>
      <c r="AY2287" s="38" t="str">
        <f t="shared" si="1863"/>
        <v/>
      </c>
      <c r="AZ2287" s="38">
        <f t="shared" si="1864"/>
        <v>-1.8212423923298231E-2</v>
      </c>
      <c r="BA2287" s="38" t="str">
        <f t="shared" si="1865"/>
        <v/>
      </c>
      <c r="BB2287" s="38">
        <f t="shared" si="1866"/>
        <v>-2.2192628114822043E-2</v>
      </c>
      <c r="BC2287" s="38" t="str">
        <f t="shared" si="1867"/>
        <v/>
      </c>
      <c r="BD2287" s="38" t="str">
        <f t="shared" si="1868"/>
        <v/>
      </c>
      <c r="BE2287" s="38" t="str">
        <f t="shared" si="1869"/>
        <v/>
      </c>
      <c r="BF2287" s="38">
        <f t="shared" si="1870"/>
        <v>3.9447782910165463E-3</v>
      </c>
      <c r="BG2287" s="38">
        <f t="shared" si="1871"/>
        <v>0</v>
      </c>
      <c r="BH2287" s="38" t="str">
        <f t="shared" si="1872"/>
        <v/>
      </c>
      <c r="BI2287" s="38" t="str">
        <f t="shared" si="1873"/>
        <v/>
      </c>
      <c r="BJ2287" s="38" t="str">
        <f t="shared" si="1874"/>
        <v/>
      </c>
      <c r="BK2287" s="38" t="str">
        <f t="shared" si="1875"/>
        <v/>
      </c>
      <c r="BL2287" s="38" t="str">
        <f t="shared" si="1876"/>
        <v/>
      </c>
      <c r="BM2287" s="38" t="str">
        <f t="shared" si="1877"/>
        <v/>
      </c>
      <c r="BN2287" s="38">
        <f t="shared" si="1878"/>
        <v>-9.9090902644230885E-2</v>
      </c>
      <c r="BO2287" s="38" t="str">
        <f t="shared" si="1879"/>
        <v/>
      </c>
      <c r="BP2287" s="38" t="e">
        <f t="shared" si="1880"/>
        <v>#VALUE!</v>
      </c>
      <c r="BQ2287" s="38" t="e">
        <f t="shared" si="1881"/>
        <v>#VALUE!</v>
      </c>
      <c r="BR2287" s="38" t="e">
        <f t="shared" si="1882"/>
        <v>#VALUE!</v>
      </c>
      <c r="BS2287" s="38" t="e">
        <f t="shared" si="1883"/>
        <v>#VALUE!</v>
      </c>
      <c r="BT2287" s="38" t="e">
        <f t="shared" si="1884"/>
        <v>#VALUE!</v>
      </c>
      <c r="BU2287" s="38" t="e">
        <f t="shared" si="1885"/>
        <v>#VALUE!</v>
      </c>
      <c r="BV2287" s="38" t="e">
        <f t="shared" si="1886"/>
        <v>#VALUE!</v>
      </c>
      <c r="BW2287" s="38" t="e">
        <f t="shared" si="1887"/>
        <v>#VALUE!</v>
      </c>
      <c r="BX2287" s="38" t="e">
        <f t="shared" si="1888"/>
        <v>#VALUE!</v>
      </c>
      <c r="BY2287" s="38" t="e">
        <f t="shared" si="1889"/>
        <v>#VALUE!</v>
      </c>
      <c r="BZ2287" s="38" t="e">
        <f t="shared" si="1890"/>
        <v>#VALUE!</v>
      </c>
      <c r="CA2287" s="38" t="e">
        <f t="shared" si="1891"/>
        <v>#VALUE!</v>
      </c>
      <c r="CB2287" s="38" t="e">
        <f t="shared" si="1892"/>
        <v>#VALUE!</v>
      </c>
      <c r="CC2287" s="38" t="e">
        <f t="shared" si="1893"/>
        <v>#VALUE!</v>
      </c>
      <c r="CD2287" s="38" t="e">
        <f t="shared" si="1894"/>
        <v>#VALUE!</v>
      </c>
      <c r="CE2287" s="38" t="e">
        <f t="shared" si="1895"/>
        <v>#VALUE!</v>
      </c>
      <c r="CF2287" s="38" t="e">
        <f t="shared" si="1896"/>
        <v>#VALUE!</v>
      </c>
      <c r="CG2287" s="38" t="e">
        <f t="shared" si="1897"/>
        <v>#VALUE!</v>
      </c>
      <c r="CH2287" s="38" t="e">
        <f t="shared" si="1898"/>
        <v>#VALUE!</v>
      </c>
      <c r="CI2287" s="38" t="e">
        <f t="shared" si="1899"/>
        <v>#VALUE!</v>
      </c>
      <c r="CJ2287" s="7"/>
      <c r="CK2287" s="7"/>
      <c r="CN2287" s="7"/>
      <c r="CO2287" s="7"/>
      <c r="CP2287" s="7"/>
      <c r="CQ2287" s="7"/>
      <c r="CR2287" s="7"/>
      <c r="CS2287" s="7"/>
      <c r="CT2287" s="7"/>
      <c r="CU2287" s="7"/>
      <c r="CV2287" s="7"/>
      <c r="CW2287" s="7"/>
    </row>
    <row r="2288" spans="2:101" hidden="1" outlineLevel="1">
      <c r="B2288" s="25">
        <f t="shared" si="1858"/>
        <v>2</v>
      </c>
      <c r="C2288" s="19">
        <f t="shared" si="1859"/>
        <v>0</v>
      </c>
      <c r="D2288" s="19">
        <f t="shared" si="1900"/>
        <v>102</v>
      </c>
      <c r="E2288" s="42">
        <f t="shared" si="1901"/>
        <v>40736</v>
      </c>
      <c r="G2288" s="13">
        <f>IF(G$5&lt;&gt;0,IF($E2288&lt;&gt;"",IF($C2288&lt;&gt;1,_xll.ciqfunctions.udf.CIQ(G$5,"IQ_CLOSEPRICE",$E2288,"USD"),G2287),""),"")</f>
        <v>51.41</v>
      </c>
      <c r="H2288" s="13">
        <f>IF(H$5&lt;&gt;0,IF($E2288&lt;&gt;"",IF($C2288&lt;&gt;1,_xll.ciqfunctions.udf.CIQ(H$5,"IQ_CLOSEPRICE",$E2288,"USD"),H2287),""),"")</f>
        <v>0</v>
      </c>
      <c r="I2288" s="13">
        <f>IF(I$5&lt;&gt;0,IF($E2288&lt;&gt;"",IF($C2288&lt;&gt;1,_xll.ciqfunctions.udf.CIQ(I$5,"IQ_CLOSEPRICE",$E2288,"USD"),I2287),""),"")</f>
        <v>0</v>
      </c>
      <c r="J2288" s="13">
        <f>IF(J$5&lt;&gt;0,IF($E2288&lt;&gt;"",IF($C2288&lt;&gt;1,_xll.ciqfunctions.udf.CIQ(J$5,"IQ_CLOSEPRICE",$E2288,"USD"),J2287),""),"")</f>
        <v>0</v>
      </c>
      <c r="K2288" s="13">
        <f>IF(K$5&lt;&gt;0,IF($E2288&lt;&gt;"",IF($C2288&lt;&gt;1,_xll.ciqfunctions.udf.CIQ(K$5,"IQ_CLOSEPRICE",$E2288,"USD"),K2287),""),"")</f>
        <v>12.19</v>
      </c>
      <c r="L2288" s="13">
        <f>IF(L$5&lt;&gt;0,IF($E2288&lt;&gt;"",IF($C2288&lt;&gt;1,_xll.ciqfunctions.udf.CIQ(L$5,"IQ_CLOSEPRICE",$E2288,"USD"),L2287),""),"")</f>
        <v>0</v>
      </c>
      <c r="M2288" s="13">
        <f>IF(M$5&lt;&gt;0,IF($E2288&lt;&gt;"",IF($C2288&lt;&gt;1,_xll.ciqfunctions.udf.CIQ(M$5,"IQ_CLOSEPRICE",$E2288,"USD"),M2287),""),"")</f>
        <v>5.5831499999999998</v>
      </c>
      <c r="N2288" s="13">
        <f>IF(N$5&lt;&gt;0,IF($E2288&lt;&gt;"",IF($C2288&lt;&gt;1,_xll.ciqfunctions.udf.CIQ(N$5,"IQ_CLOSEPRICE",$E2288,"USD"),N2287),""),"")</f>
        <v>0</v>
      </c>
      <c r="O2288" s="13">
        <f>IF(O$5&lt;&gt;0,IF($E2288&lt;&gt;"",IF($C2288&lt;&gt;1,_xll.ciqfunctions.udf.CIQ(O$5,"IQ_CLOSEPRICE",$E2288,"USD"),O2287),""),"")</f>
        <v>0</v>
      </c>
      <c r="P2288" s="13">
        <f>IF(P$5&lt;&gt;0,IF($E2288&lt;&gt;"",IF($C2288&lt;&gt;1,_xll.ciqfunctions.udf.CIQ(P$5,"IQ_CLOSEPRICE",$E2288,"USD"),P2287),""),"")</f>
        <v>0</v>
      </c>
      <c r="Q2288" s="13">
        <f>IF(Q$5&lt;&gt;0,IF($E2288&lt;&gt;"",IF($C2288&lt;&gt;1,_xll.ciqfunctions.udf.CIQ(Q$5,"IQ_CLOSEPRICE",$E2288,"USD"),Q2287),""),"")</f>
        <v>2.5299999999999998</v>
      </c>
      <c r="R2288" s="13">
        <f>IF(R$5&lt;&gt;0,IF($E2288&lt;&gt;"",IF($C2288&lt;&gt;1,_xll.ciqfunctions.udf.CIQ(R$5,"IQ_CLOSEPRICE",$E2288,"USD"),R2287),""),"")</f>
        <v>6.48</v>
      </c>
      <c r="S2288" s="13">
        <f>IF(S$5&lt;&gt;0,IF($E2288&lt;&gt;"",IF($C2288&lt;&gt;1,_xll.ciqfunctions.udf.CIQ(S$5,"IQ_CLOSEPRICE",$E2288,"USD"),S2287),""),"")</f>
        <v>0</v>
      </c>
      <c r="T2288" s="13">
        <f>IF(T$5&lt;&gt;0,IF($E2288&lt;&gt;"",IF($C2288&lt;&gt;1,_xll.ciqfunctions.udf.CIQ(T$5,"IQ_CLOSEPRICE",$E2288,"USD"),T2287),""),"")</f>
        <v>0</v>
      </c>
      <c r="U2288" s="13">
        <f>IF(U$5&lt;&gt;0,IF($E2288&lt;&gt;"",IF($C2288&lt;&gt;1,_xll.ciqfunctions.udf.CIQ(U$5,"IQ_CLOSEPRICE",$E2288,"USD"),U2287),""),"")</f>
        <v>0</v>
      </c>
      <c r="V2288" s="13">
        <f>IF(V$5&lt;&gt;0,IF($E2288&lt;&gt;"",IF($C2288&lt;&gt;1,_xll.ciqfunctions.udf.CIQ(V$5,"IQ_CLOSEPRICE",$E2288,"USD"),V2287),""),"")</f>
        <v>2.7608199999999998</v>
      </c>
      <c r="W2288" s="13">
        <f>IF(W$5&lt;&gt;0,IF($E2288&lt;&gt;"",IF($C2288&lt;&gt;1,_xll.ciqfunctions.udf.CIQ(W$5,"IQ_CLOSEPRICE",$E2288,"USD"),W2287),""),"")</f>
        <v>0</v>
      </c>
      <c r="X2288" s="13">
        <f>IF(X$5&lt;&gt;0,IF($E2288&lt;&gt;"",IF($C2288&lt;&gt;1,_xll.ciqfunctions.udf.CIQ(X$5,"IQ_CLOSEPRICE",$E2288,"USD"),X2287),""),"")</f>
        <v>0</v>
      </c>
      <c r="Y2288" s="13">
        <f>IF(Y$5&lt;&gt;0,IF($E2288&lt;&gt;"",IF($C2288&lt;&gt;1,_xll.ciqfunctions.udf.CIQ(Y$5,"IQ_CLOSEPRICE",$E2288,"USD"),Y2287),""),"")</f>
        <v>132.5</v>
      </c>
      <c r="Z2288" s="13">
        <f>IF(Z$5&lt;&gt;0,IF($E2288&lt;&gt;"",IF($C2288&lt;&gt;1,_xll.ciqfunctions.udf.CIQ(Z$5,"IQ_CLOSEPRICE",$E2288,"USD"),Z2287),""),"")</f>
        <v>0</v>
      </c>
      <c r="AA2288" s="13" t="str">
        <f>IF(AA$5&lt;&gt;0,IF($E2288&lt;&gt;"",IF($C2288&lt;&gt;1,_xll.ciqfunctions.udf.CIQ(AA$5,"IQ_CLOSEPRICE",$E2288,"USD"),AA2287),""),"")</f>
        <v>(Invalid Identifier)</v>
      </c>
      <c r="AB2288" s="13" t="str">
        <f>IF(AB$5&lt;&gt;0,IF($E2288&lt;&gt;"",IF($C2288&lt;&gt;1,_xll.ciqfunctions.udf.CIQ(AB$5,"IQ_CLOSEPRICE",$E2288,"USD"),AB2287),""),"")</f>
        <v>(Invalid Identifier)</v>
      </c>
      <c r="AC2288" s="13" t="str">
        <f>IF(AC$5&lt;&gt;0,IF($E2288&lt;&gt;"",IF($C2288&lt;&gt;1,_xll.ciqfunctions.udf.CIQ(AC$5,"IQ_CLOSEPRICE",$E2288,"USD"),AC2287),""),"")</f>
        <v>(Invalid Identifier)</v>
      </c>
      <c r="AD2288" s="13" t="str">
        <f>IF(AD$5&lt;&gt;0,IF($E2288&lt;&gt;"",IF($C2288&lt;&gt;1,_xll.ciqfunctions.udf.CIQ(AD$5,"IQ_CLOSEPRICE",$E2288,"USD"),AD2287),""),"")</f>
        <v>(Invalid Identifier)</v>
      </c>
      <c r="AE2288" s="13" t="str">
        <f>IF(AE$5&lt;&gt;0,IF($E2288&lt;&gt;"",IF($C2288&lt;&gt;1,_xll.ciqfunctions.udf.CIQ(AE$5,"IQ_CLOSEPRICE",$E2288,"USD"),AE2287),""),"")</f>
        <v>(Invalid Identifier)</v>
      </c>
      <c r="AF2288" s="13" t="str">
        <f>IF(AF$5&lt;&gt;0,IF($E2288&lt;&gt;"",IF($C2288&lt;&gt;1,_xll.ciqfunctions.udf.CIQ(AF$5,"IQ_CLOSEPRICE",$E2288,"USD"),AF2287),""),"")</f>
        <v>(Invalid Identifier)</v>
      </c>
      <c r="AG2288" s="13" t="str">
        <f>IF(AG$5&lt;&gt;0,IF($E2288&lt;&gt;"",IF($C2288&lt;&gt;1,_xll.ciqfunctions.udf.CIQ(AG$5,"IQ_CLOSEPRICE",$E2288,"USD"),AG2287),""),"")</f>
        <v>(Invalid Identifier)</v>
      </c>
      <c r="AH2288" s="13" t="str">
        <f>IF(AH$5&lt;&gt;0,IF($E2288&lt;&gt;"",IF($C2288&lt;&gt;1,_xll.ciqfunctions.udf.CIQ(AH$5,"IQ_CLOSEPRICE",$E2288,"USD"),AH2287),""),"")</f>
        <v>(Invalid Identifier)</v>
      </c>
      <c r="AI2288" s="13" t="str">
        <f>IF(AI$5&lt;&gt;0,IF($E2288&lt;&gt;"",IF($C2288&lt;&gt;1,_xll.ciqfunctions.udf.CIQ(AI$5,"IQ_CLOSEPRICE",$E2288,"USD"),AI2287),""),"")</f>
        <v>(Invalid Identifier)</v>
      </c>
      <c r="AJ2288" s="31" t="str">
        <f>IF(AJ$5&lt;&gt;0,IF($E2288&lt;&gt;"",IF($C2288&lt;&gt;1,_xll.ciqfunctions.udf.CIQ(AJ$5,"IQ_CLOSEPRICE",$E2288,"USD"),AJ2287),""),"")</f>
        <v>(Invalid Identifier)</v>
      </c>
      <c r="AK2288" s="31" t="str">
        <f>IF(AK$5&lt;&gt;0,IF($E2288&lt;&gt;"",IF($C2288&lt;&gt;1,_xll.ciqfunctions.udf.CIQ(AK$5,"IQ_CLOSEPRICE",$E2288,"USD"),AK2287),""),"")</f>
        <v>(Invalid Identifier)</v>
      </c>
      <c r="AL2288" s="31" t="str">
        <f>IF(AL$5&lt;&gt;0,IF($E2288&lt;&gt;"",IF($C2288&lt;&gt;1,_xll.ciqfunctions.udf.CIQ(AL$5,"IQ_CLOSEPRICE",$E2288,"USD"),AL2287),""),"")</f>
        <v>(Invalid Identifier)</v>
      </c>
      <c r="AM2288" s="31" t="str">
        <f>IF(AM$5&lt;&gt;0,IF($E2288&lt;&gt;"",IF($C2288&lt;&gt;1,_xll.ciqfunctions.udf.CIQ(AM$5,"IQ_CLOSEPRICE",$E2288,"USD"),AM2287),""),"")</f>
        <v>(Invalid Identifier)</v>
      </c>
      <c r="AN2288" s="31" t="str">
        <f>IF(AN$5&lt;&gt;0,IF($E2288&lt;&gt;"",IF($C2288&lt;&gt;1,_xll.ciqfunctions.udf.CIQ(AN$5,"IQ_CLOSEPRICE",$E2288,"USD"),AN2287),""),"")</f>
        <v>(Invalid Identifier)</v>
      </c>
      <c r="AO2288" s="31" t="str">
        <f>IF(AO$5&lt;&gt;0,IF($E2288&lt;&gt;"",IF($C2288&lt;&gt;1,_xll.ciqfunctions.udf.CIQ(AO$5,"IQ_CLOSEPRICE",$E2288,"USD"),AO2287),""),"")</f>
        <v>(Invalid Identifier)</v>
      </c>
      <c r="AP2288" s="31" t="str">
        <f>IF(AP$5&lt;&gt;0,IF($E2288&lt;&gt;"",IF($C2288&lt;&gt;1,_xll.ciqfunctions.udf.CIQ(AP$5,"IQ_CLOSEPRICE",$E2288,"USD"),AP2287),""),"")</f>
        <v>(Invalid Identifier)</v>
      </c>
      <c r="AQ2288" s="31" t="str">
        <f>IF(AQ$5&lt;&gt;0,IF($E2288&lt;&gt;"",IF($C2288&lt;&gt;1,_xll.ciqfunctions.udf.CIQ(AQ$5,"IQ_CLOSEPRICE",$E2288,"USD"),AQ2287),""),"")</f>
        <v>(Invalid Identifier)</v>
      </c>
      <c r="AR2288" s="31" t="str">
        <f>IF(AR$5&lt;&gt;0,IF($E2288&lt;&gt;"",IF($C2288&lt;&gt;1,_xll.ciqfunctions.udf.CIQ(AR$5,"IQ_CLOSEPRICE",$E2288,"USD"),AR2287),""),"")</f>
        <v>(Invalid Identifier)</v>
      </c>
      <c r="AS2288" s="31" t="str">
        <f>IF(AS$5&lt;&gt;0,IF($E2288&lt;&gt;"",IF($C2288&lt;&gt;1,_xll.ciqfunctions.udf.CIQ(AS$5,"IQ_CLOSEPRICE",$E2288,"USD"),AS2287),""),"")</f>
        <v>(Invalid Identifier)</v>
      </c>
      <c r="AT2288" s="31" t="str">
        <f>IF(AT$5&lt;&gt;0,IF($E2288&lt;&gt;"",IF($C2288&lt;&gt;1,_xll.ciqfunctions.udf.CIQ(AT$5,"IQ_CLOSEPRICE",$E2288,"USD"),AT2287),""),"")</f>
        <v>(Invalid Identifier)</v>
      </c>
      <c r="AU2288" s="8"/>
      <c r="AV2288" s="38">
        <f t="shared" si="1860"/>
        <v>2.2424228362929198E-2</v>
      </c>
      <c r="AW2288" s="38" t="str">
        <f t="shared" si="1861"/>
        <v/>
      </c>
      <c r="AX2288" s="38" t="str">
        <f t="shared" si="1862"/>
        <v/>
      </c>
      <c r="AY2288" s="38" t="str">
        <f t="shared" si="1863"/>
        <v/>
      </c>
      <c r="AZ2288" s="38">
        <f t="shared" si="1864"/>
        <v>1.4876307401287934E-2</v>
      </c>
      <c r="BA2288" s="38" t="str">
        <f t="shared" si="1865"/>
        <v/>
      </c>
      <c r="BB2288" s="38">
        <f t="shared" si="1866"/>
        <v>1.0088058292074239E-2</v>
      </c>
      <c r="BC2288" s="38" t="str">
        <f t="shared" si="1867"/>
        <v/>
      </c>
      <c r="BD2288" s="38" t="str">
        <f t="shared" si="1868"/>
        <v/>
      </c>
      <c r="BE2288" s="38" t="str">
        <f t="shared" si="1869"/>
        <v/>
      </c>
      <c r="BF2288" s="38">
        <f t="shared" si="1870"/>
        <v>3.9604012160969143E-3</v>
      </c>
      <c r="BG2288" s="38">
        <f t="shared" si="1871"/>
        <v>2.8170876966696439E-2</v>
      </c>
      <c r="BH2288" s="38" t="str">
        <f t="shared" si="1872"/>
        <v/>
      </c>
      <c r="BI2288" s="38" t="str">
        <f t="shared" si="1873"/>
        <v/>
      </c>
      <c r="BJ2288" s="38" t="str">
        <f t="shared" si="1874"/>
        <v/>
      </c>
      <c r="BK2288" s="38">
        <f t="shared" si="1875"/>
        <v>1.1995654634598219E-2</v>
      </c>
      <c r="BL2288" s="38" t="str">
        <f t="shared" si="1876"/>
        <v/>
      </c>
      <c r="BM2288" s="38" t="str">
        <f t="shared" si="1877"/>
        <v/>
      </c>
      <c r="BN2288" s="38">
        <f t="shared" si="1878"/>
        <v>1.9048194970694411E-2</v>
      </c>
      <c r="BO2288" s="38" t="str">
        <f t="shared" si="1879"/>
        <v/>
      </c>
      <c r="BP2288" s="38" t="e">
        <f t="shared" si="1880"/>
        <v>#VALUE!</v>
      </c>
      <c r="BQ2288" s="38" t="e">
        <f t="shared" si="1881"/>
        <v>#VALUE!</v>
      </c>
      <c r="BR2288" s="38" t="e">
        <f t="shared" si="1882"/>
        <v>#VALUE!</v>
      </c>
      <c r="BS2288" s="38" t="e">
        <f t="shared" si="1883"/>
        <v>#VALUE!</v>
      </c>
      <c r="BT2288" s="38" t="e">
        <f t="shared" si="1884"/>
        <v>#VALUE!</v>
      </c>
      <c r="BU2288" s="38" t="e">
        <f t="shared" si="1885"/>
        <v>#VALUE!</v>
      </c>
      <c r="BV2288" s="38" t="e">
        <f t="shared" si="1886"/>
        <v>#VALUE!</v>
      </c>
      <c r="BW2288" s="38" t="e">
        <f t="shared" si="1887"/>
        <v>#VALUE!</v>
      </c>
      <c r="BX2288" s="38" t="e">
        <f t="shared" si="1888"/>
        <v>#VALUE!</v>
      </c>
      <c r="BY2288" s="38" t="e">
        <f t="shared" si="1889"/>
        <v>#VALUE!</v>
      </c>
      <c r="BZ2288" s="38" t="e">
        <f t="shared" si="1890"/>
        <v>#VALUE!</v>
      </c>
      <c r="CA2288" s="38" t="e">
        <f t="shared" si="1891"/>
        <v>#VALUE!</v>
      </c>
      <c r="CB2288" s="38" t="e">
        <f t="shared" si="1892"/>
        <v>#VALUE!</v>
      </c>
      <c r="CC2288" s="38" t="e">
        <f t="shared" si="1893"/>
        <v>#VALUE!</v>
      </c>
      <c r="CD2288" s="38" t="e">
        <f t="shared" si="1894"/>
        <v>#VALUE!</v>
      </c>
      <c r="CE2288" s="38" t="e">
        <f t="shared" si="1895"/>
        <v>#VALUE!</v>
      </c>
      <c r="CF2288" s="38" t="e">
        <f t="shared" si="1896"/>
        <v>#VALUE!</v>
      </c>
      <c r="CG2288" s="38" t="e">
        <f t="shared" si="1897"/>
        <v>#VALUE!</v>
      </c>
      <c r="CH2288" s="38" t="e">
        <f t="shared" si="1898"/>
        <v>#VALUE!</v>
      </c>
      <c r="CI2288" s="38" t="e">
        <f t="shared" si="1899"/>
        <v>#VALUE!</v>
      </c>
      <c r="CJ2288" s="7"/>
      <c r="CK2288" s="7"/>
      <c r="CN2288" s="7"/>
      <c r="CO2288" s="7"/>
      <c r="CP2288" s="7"/>
      <c r="CQ2288" s="7"/>
      <c r="CR2288" s="7"/>
      <c r="CS2288" s="7"/>
      <c r="CT2288" s="7"/>
      <c r="CU2288" s="7"/>
      <c r="CV2288" s="7"/>
      <c r="CW2288" s="7"/>
    </row>
    <row r="2289" spans="2:101" hidden="1" outlineLevel="1">
      <c r="B2289" s="25">
        <f t="shared" si="1858"/>
        <v>1</v>
      </c>
      <c r="C2289" s="19">
        <f t="shared" si="1859"/>
        <v>0</v>
      </c>
      <c r="D2289" s="19">
        <f t="shared" si="1900"/>
        <v>101</v>
      </c>
      <c r="E2289" s="42">
        <f t="shared" si="1901"/>
        <v>40735</v>
      </c>
      <c r="G2289" s="13">
        <f>IF(G$5&lt;&gt;0,IF($E2289&lt;&gt;"",IF($C2289&lt;&gt;1,_xll.ciqfunctions.udf.CIQ(G$5,"IQ_CLOSEPRICE",$E2289,"USD"),G2288),""),"")</f>
        <v>50.27</v>
      </c>
      <c r="H2289" s="13">
        <f>IF(H$5&lt;&gt;0,IF($E2289&lt;&gt;"",IF($C2289&lt;&gt;1,_xll.ciqfunctions.udf.CIQ(H$5,"IQ_CLOSEPRICE",$E2289,"USD"),H2288),""),"")</f>
        <v>0</v>
      </c>
      <c r="I2289" s="13">
        <f>IF(I$5&lt;&gt;0,IF($E2289&lt;&gt;"",IF($C2289&lt;&gt;1,_xll.ciqfunctions.udf.CIQ(I$5,"IQ_CLOSEPRICE",$E2289,"USD"),I2288),""),"")</f>
        <v>0</v>
      </c>
      <c r="J2289" s="13">
        <f>IF(J$5&lt;&gt;0,IF($E2289&lt;&gt;"",IF($C2289&lt;&gt;1,_xll.ciqfunctions.udf.CIQ(J$5,"IQ_CLOSEPRICE",$E2289,"USD"),J2288),""),"")</f>
        <v>0</v>
      </c>
      <c r="K2289" s="13">
        <f>IF(K$5&lt;&gt;0,IF($E2289&lt;&gt;"",IF($C2289&lt;&gt;1,_xll.ciqfunctions.udf.CIQ(K$5,"IQ_CLOSEPRICE",$E2289,"USD"),K2288),""),"")</f>
        <v>12.01</v>
      </c>
      <c r="L2289" s="13">
        <f>IF(L$5&lt;&gt;0,IF($E2289&lt;&gt;"",IF($C2289&lt;&gt;1,_xll.ciqfunctions.udf.CIQ(L$5,"IQ_CLOSEPRICE",$E2289,"USD"),L2288),""),"")</f>
        <v>0</v>
      </c>
      <c r="M2289" s="13">
        <f>IF(M$5&lt;&gt;0,IF($E2289&lt;&gt;"",IF($C2289&lt;&gt;1,_xll.ciqfunctions.udf.CIQ(M$5,"IQ_CLOSEPRICE",$E2289,"USD"),M2288),""),"")</f>
        <v>5.5271100000000004</v>
      </c>
      <c r="N2289" s="13">
        <f>IF(N$5&lt;&gt;0,IF($E2289&lt;&gt;"",IF($C2289&lt;&gt;1,_xll.ciqfunctions.udf.CIQ(N$5,"IQ_CLOSEPRICE",$E2289,"USD"),N2288),""),"")</f>
        <v>0</v>
      </c>
      <c r="O2289" s="13">
        <f>IF(O$5&lt;&gt;0,IF($E2289&lt;&gt;"",IF($C2289&lt;&gt;1,_xll.ciqfunctions.udf.CIQ(O$5,"IQ_CLOSEPRICE",$E2289,"USD"),O2288),""),"")</f>
        <v>0</v>
      </c>
      <c r="P2289" s="13">
        <f>IF(P$5&lt;&gt;0,IF($E2289&lt;&gt;"",IF($C2289&lt;&gt;1,_xll.ciqfunctions.udf.CIQ(P$5,"IQ_CLOSEPRICE",$E2289,"USD"),P2288),""),"")</f>
        <v>0</v>
      </c>
      <c r="Q2289" s="13">
        <f>IF(Q$5&lt;&gt;0,IF($E2289&lt;&gt;"",IF($C2289&lt;&gt;1,_xll.ciqfunctions.udf.CIQ(Q$5,"IQ_CLOSEPRICE",$E2289,"USD"),Q2288),""),"")</f>
        <v>2.52</v>
      </c>
      <c r="R2289" s="13">
        <f>IF(R$5&lt;&gt;0,IF($E2289&lt;&gt;"",IF($C2289&lt;&gt;1,_xll.ciqfunctions.udf.CIQ(R$5,"IQ_CLOSEPRICE",$E2289,"USD"),R2288),""),"")</f>
        <v>6.3</v>
      </c>
      <c r="S2289" s="13">
        <f>IF(S$5&lt;&gt;0,IF($E2289&lt;&gt;"",IF($C2289&lt;&gt;1,_xll.ciqfunctions.udf.CIQ(S$5,"IQ_CLOSEPRICE",$E2289,"USD"),S2288),""),"")</f>
        <v>0</v>
      </c>
      <c r="T2289" s="13">
        <f>IF(T$5&lt;&gt;0,IF($E2289&lt;&gt;"",IF($C2289&lt;&gt;1,_xll.ciqfunctions.udf.CIQ(T$5,"IQ_CLOSEPRICE",$E2289,"USD"),T2288),""),"")</f>
        <v>0</v>
      </c>
      <c r="U2289" s="13">
        <f>IF(U$5&lt;&gt;0,IF($E2289&lt;&gt;"",IF($C2289&lt;&gt;1,_xll.ciqfunctions.udf.CIQ(U$5,"IQ_CLOSEPRICE",$E2289,"USD"),U2288),""),"")</f>
        <v>0</v>
      </c>
      <c r="V2289" s="13">
        <f>IF(V$5&lt;&gt;0,IF($E2289&lt;&gt;"",IF($C2289&lt;&gt;1,_xll.ciqfunctions.udf.CIQ(V$5,"IQ_CLOSEPRICE",$E2289,"USD"),V2288),""),"")</f>
        <v>2.7279</v>
      </c>
      <c r="W2289" s="13">
        <f>IF(W$5&lt;&gt;0,IF($E2289&lt;&gt;"",IF($C2289&lt;&gt;1,_xll.ciqfunctions.udf.CIQ(W$5,"IQ_CLOSEPRICE",$E2289,"USD"),W2288),""),"")</f>
        <v>0</v>
      </c>
      <c r="X2289" s="13">
        <f>IF(X$5&lt;&gt;0,IF($E2289&lt;&gt;"",IF($C2289&lt;&gt;1,_xll.ciqfunctions.udf.CIQ(X$5,"IQ_CLOSEPRICE",$E2289,"USD"),X2288),""),"")</f>
        <v>0</v>
      </c>
      <c r="Y2289" s="13">
        <f>IF(Y$5&lt;&gt;0,IF($E2289&lt;&gt;"",IF($C2289&lt;&gt;1,_xll.ciqfunctions.udf.CIQ(Y$5,"IQ_CLOSEPRICE",$E2289,"USD"),Y2288),""),"")</f>
        <v>130</v>
      </c>
      <c r="Z2289" s="13">
        <f>IF(Z$5&lt;&gt;0,IF($E2289&lt;&gt;"",IF($C2289&lt;&gt;1,_xll.ciqfunctions.udf.CIQ(Z$5,"IQ_CLOSEPRICE",$E2289,"USD"),Z2288),""),"")</f>
        <v>0</v>
      </c>
      <c r="AA2289" s="13" t="str">
        <f>IF(AA$5&lt;&gt;0,IF($E2289&lt;&gt;"",IF($C2289&lt;&gt;1,_xll.ciqfunctions.udf.CIQ(AA$5,"IQ_CLOSEPRICE",$E2289,"USD"),AA2288),""),"")</f>
        <v>(Invalid Identifier)</v>
      </c>
      <c r="AB2289" s="13" t="str">
        <f>IF(AB$5&lt;&gt;0,IF($E2289&lt;&gt;"",IF($C2289&lt;&gt;1,_xll.ciqfunctions.udf.CIQ(AB$5,"IQ_CLOSEPRICE",$E2289,"USD"),AB2288),""),"")</f>
        <v>(Invalid Identifier)</v>
      </c>
      <c r="AC2289" s="13" t="str">
        <f>IF(AC$5&lt;&gt;0,IF($E2289&lt;&gt;"",IF($C2289&lt;&gt;1,_xll.ciqfunctions.udf.CIQ(AC$5,"IQ_CLOSEPRICE",$E2289,"USD"),AC2288),""),"")</f>
        <v>(Invalid Identifier)</v>
      </c>
      <c r="AD2289" s="13" t="str">
        <f>IF(AD$5&lt;&gt;0,IF($E2289&lt;&gt;"",IF($C2289&lt;&gt;1,_xll.ciqfunctions.udf.CIQ(AD$5,"IQ_CLOSEPRICE",$E2289,"USD"),AD2288),""),"")</f>
        <v>(Invalid Identifier)</v>
      </c>
      <c r="AE2289" s="13" t="str">
        <f>IF(AE$5&lt;&gt;0,IF($E2289&lt;&gt;"",IF($C2289&lt;&gt;1,_xll.ciqfunctions.udf.CIQ(AE$5,"IQ_CLOSEPRICE",$E2289,"USD"),AE2288),""),"")</f>
        <v>(Invalid Identifier)</v>
      </c>
      <c r="AF2289" s="13" t="str">
        <f>IF(AF$5&lt;&gt;0,IF($E2289&lt;&gt;"",IF($C2289&lt;&gt;1,_xll.ciqfunctions.udf.CIQ(AF$5,"IQ_CLOSEPRICE",$E2289,"USD"),AF2288),""),"")</f>
        <v>(Invalid Identifier)</v>
      </c>
      <c r="AG2289" s="13" t="str">
        <f>IF(AG$5&lt;&gt;0,IF($E2289&lt;&gt;"",IF($C2289&lt;&gt;1,_xll.ciqfunctions.udf.CIQ(AG$5,"IQ_CLOSEPRICE",$E2289,"USD"),AG2288),""),"")</f>
        <v>(Invalid Identifier)</v>
      </c>
      <c r="AH2289" s="13" t="str">
        <f>IF(AH$5&lt;&gt;0,IF($E2289&lt;&gt;"",IF($C2289&lt;&gt;1,_xll.ciqfunctions.udf.CIQ(AH$5,"IQ_CLOSEPRICE",$E2289,"USD"),AH2288),""),"")</f>
        <v>(Invalid Identifier)</v>
      </c>
      <c r="AI2289" s="13" t="str">
        <f>IF(AI$5&lt;&gt;0,IF($E2289&lt;&gt;"",IF($C2289&lt;&gt;1,_xll.ciqfunctions.udf.CIQ(AI$5,"IQ_CLOSEPRICE",$E2289,"USD"),AI2288),""),"")</f>
        <v>(Invalid Identifier)</v>
      </c>
      <c r="AJ2289" s="31" t="str">
        <f>IF(AJ$5&lt;&gt;0,IF($E2289&lt;&gt;"",IF($C2289&lt;&gt;1,_xll.ciqfunctions.udf.CIQ(AJ$5,"IQ_CLOSEPRICE",$E2289,"USD"),AJ2288),""),"")</f>
        <v>(Invalid Identifier)</v>
      </c>
      <c r="AK2289" s="31" t="str">
        <f>IF(AK$5&lt;&gt;0,IF($E2289&lt;&gt;"",IF($C2289&lt;&gt;1,_xll.ciqfunctions.udf.CIQ(AK$5,"IQ_CLOSEPRICE",$E2289,"USD"),AK2288),""),"")</f>
        <v>(Invalid Identifier)</v>
      </c>
      <c r="AL2289" s="31" t="str">
        <f>IF(AL$5&lt;&gt;0,IF($E2289&lt;&gt;"",IF($C2289&lt;&gt;1,_xll.ciqfunctions.udf.CIQ(AL$5,"IQ_CLOSEPRICE",$E2289,"USD"),AL2288),""),"")</f>
        <v>(Invalid Identifier)</v>
      </c>
      <c r="AM2289" s="31" t="str">
        <f>IF(AM$5&lt;&gt;0,IF($E2289&lt;&gt;"",IF($C2289&lt;&gt;1,_xll.ciqfunctions.udf.CIQ(AM$5,"IQ_CLOSEPRICE",$E2289,"USD"),AM2288),""),"")</f>
        <v>(Invalid Identifier)</v>
      </c>
      <c r="AN2289" s="31" t="str">
        <f>IF(AN$5&lt;&gt;0,IF($E2289&lt;&gt;"",IF($C2289&lt;&gt;1,_xll.ciqfunctions.udf.CIQ(AN$5,"IQ_CLOSEPRICE",$E2289,"USD"),AN2288),""),"")</f>
        <v>(Invalid Identifier)</v>
      </c>
      <c r="AO2289" s="31" t="str">
        <f>IF(AO$5&lt;&gt;0,IF($E2289&lt;&gt;"",IF($C2289&lt;&gt;1,_xll.ciqfunctions.udf.CIQ(AO$5,"IQ_CLOSEPRICE",$E2289,"USD"),AO2288),""),"")</f>
        <v>(Invalid Identifier)</v>
      </c>
      <c r="AP2289" s="31" t="str">
        <f>IF(AP$5&lt;&gt;0,IF($E2289&lt;&gt;"",IF($C2289&lt;&gt;1,_xll.ciqfunctions.udf.CIQ(AP$5,"IQ_CLOSEPRICE",$E2289,"USD"),AP2288),""),"")</f>
        <v>(Invalid Identifier)</v>
      </c>
      <c r="AQ2289" s="31" t="str">
        <f>IF(AQ$5&lt;&gt;0,IF($E2289&lt;&gt;"",IF($C2289&lt;&gt;1,_xll.ciqfunctions.udf.CIQ(AQ$5,"IQ_CLOSEPRICE",$E2289,"USD"),AQ2288),""),"")</f>
        <v>(Invalid Identifier)</v>
      </c>
      <c r="AR2289" s="31" t="str">
        <f>IF(AR$5&lt;&gt;0,IF($E2289&lt;&gt;"",IF($C2289&lt;&gt;1,_xll.ciqfunctions.udf.CIQ(AR$5,"IQ_CLOSEPRICE",$E2289,"USD"),AR2288),""),"")</f>
        <v>(Invalid Identifier)</v>
      </c>
      <c r="AS2289" s="31" t="str">
        <f>IF(AS$5&lt;&gt;0,IF($E2289&lt;&gt;"",IF($C2289&lt;&gt;1,_xll.ciqfunctions.udf.CIQ(AS$5,"IQ_CLOSEPRICE",$E2289,"USD"),AS2288),""),"")</f>
        <v>(Invalid Identifier)</v>
      </c>
      <c r="AT2289" s="31" t="str">
        <f>IF(AT$5&lt;&gt;0,IF($E2289&lt;&gt;"",IF($C2289&lt;&gt;1,_xll.ciqfunctions.udf.CIQ(AT$5,"IQ_CLOSEPRICE",$E2289,"USD"),AT2288),""),"")</f>
        <v>(Invalid Identifier)</v>
      </c>
      <c r="AU2289" s="8"/>
      <c r="AV2289" s="38">
        <f t="shared" si="1860"/>
        <v>-7.9255417833345373E-3</v>
      </c>
      <c r="AW2289" s="38" t="str">
        <f t="shared" si="1861"/>
        <v/>
      </c>
      <c r="AX2289" s="38" t="str">
        <f t="shared" si="1862"/>
        <v/>
      </c>
      <c r="AY2289" s="38" t="str">
        <f t="shared" si="1863"/>
        <v/>
      </c>
      <c r="AZ2289" s="38">
        <f t="shared" si="1864"/>
        <v>-2.1417622630927884E-2</v>
      </c>
      <c r="BA2289" s="38" t="str">
        <f t="shared" si="1865"/>
        <v/>
      </c>
      <c r="BB2289" s="38">
        <f t="shared" si="1866"/>
        <v>-2.1712555486547575E-2</v>
      </c>
      <c r="BC2289" s="38" t="str">
        <f t="shared" si="1867"/>
        <v/>
      </c>
      <c r="BD2289" s="38" t="str">
        <f t="shared" si="1868"/>
        <v/>
      </c>
      <c r="BE2289" s="38" t="str">
        <f t="shared" si="1869"/>
        <v/>
      </c>
      <c r="BF2289" s="38">
        <f t="shared" si="1870"/>
        <v>-1.1834457647002796E-2</v>
      </c>
      <c r="BG2289" s="38">
        <f t="shared" si="1871"/>
        <v>-3.7387532071620329E-2</v>
      </c>
      <c r="BH2289" s="38" t="str">
        <f t="shared" si="1872"/>
        <v/>
      </c>
      <c r="BI2289" s="38" t="str">
        <f t="shared" si="1873"/>
        <v/>
      </c>
      <c r="BJ2289" s="38" t="str">
        <f t="shared" si="1874"/>
        <v/>
      </c>
      <c r="BK2289" s="38" t="str">
        <f t="shared" si="1875"/>
        <v/>
      </c>
      <c r="BL2289" s="38" t="str">
        <f t="shared" si="1876"/>
        <v/>
      </c>
      <c r="BM2289" s="38" t="str">
        <f t="shared" si="1877"/>
        <v/>
      </c>
      <c r="BN2289" s="38">
        <f t="shared" si="1878"/>
        <v>0.10109611687136881</v>
      </c>
      <c r="BO2289" s="38" t="str">
        <f t="shared" si="1879"/>
        <v/>
      </c>
      <c r="BP2289" s="38" t="e">
        <f t="shared" si="1880"/>
        <v>#VALUE!</v>
      </c>
      <c r="BQ2289" s="38" t="e">
        <f t="shared" si="1881"/>
        <v>#VALUE!</v>
      </c>
      <c r="BR2289" s="38" t="e">
        <f t="shared" si="1882"/>
        <v>#VALUE!</v>
      </c>
      <c r="BS2289" s="38" t="e">
        <f t="shared" si="1883"/>
        <v>#VALUE!</v>
      </c>
      <c r="BT2289" s="38" t="e">
        <f t="shared" si="1884"/>
        <v>#VALUE!</v>
      </c>
      <c r="BU2289" s="38" t="e">
        <f t="shared" si="1885"/>
        <v>#VALUE!</v>
      </c>
      <c r="BV2289" s="38" t="e">
        <f t="shared" si="1886"/>
        <v>#VALUE!</v>
      </c>
      <c r="BW2289" s="38" t="e">
        <f t="shared" si="1887"/>
        <v>#VALUE!</v>
      </c>
      <c r="BX2289" s="38" t="e">
        <f t="shared" si="1888"/>
        <v>#VALUE!</v>
      </c>
      <c r="BY2289" s="38" t="e">
        <f t="shared" si="1889"/>
        <v>#VALUE!</v>
      </c>
      <c r="BZ2289" s="38" t="e">
        <f t="shared" si="1890"/>
        <v>#VALUE!</v>
      </c>
      <c r="CA2289" s="38" t="e">
        <f t="shared" si="1891"/>
        <v>#VALUE!</v>
      </c>
      <c r="CB2289" s="38" t="e">
        <f t="shared" si="1892"/>
        <v>#VALUE!</v>
      </c>
      <c r="CC2289" s="38" t="e">
        <f t="shared" si="1893"/>
        <v>#VALUE!</v>
      </c>
      <c r="CD2289" s="38" t="e">
        <f t="shared" si="1894"/>
        <v>#VALUE!</v>
      </c>
      <c r="CE2289" s="38" t="e">
        <f t="shared" si="1895"/>
        <v>#VALUE!</v>
      </c>
      <c r="CF2289" s="38" t="e">
        <f t="shared" si="1896"/>
        <v>#VALUE!</v>
      </c>
      <c r="CG2289" s="38" t="e">
        <f t="shared" si="1897"/>
        <v>#VALUE!</v>
      </c>
      <c r="CH2289" s="38" t="e">
        <f t="shared" si="1898"/>
        <v>#VALUE!</v>
      </c>
      <c r="CI2289" s="38" t="e">
        <f t="shared" si="1899"/>
        <v>#VALUE!</v>
      </c>
      <c r="CJ2289" s="7"/>
      <c r="CK2289" s="7"/>
      <c r="CN2289" s="7"/>
      <c r="CO2289" s="7"/>
      <c r="CP2289" s="7"/>
      <c r="CQ2289" s="7"/>
      <c r="CR2289" s="7"/>
      <c r="CS2289" s="7"/>
      <c r="CT2289" s="7"/>
      <c r="CU2289" s="7"/>
      <c r="CV2289" s="7"/>
      <c r="CW2289" s="7"/>
    </row>
    <row r="2290" spans="2:101" hidden="1" outlineLevel="1">
      <c r="B2290" s="25">
        <f t="shared" si="1858"/>
        <v>5</v>
      </c>
      <c r="C2290" s="19">
        <f t="shared" si="1859"/>
        <v>0</v>
      </c>
      <c r="D2290" s="19">
        <f t="shared" si="1900"/>
        <v>98</v>
      </c>
      <c r="E2290" s="42">
        <f t="shared" si="1901"/>
        <v>40732</v>
      </c>
      <c r="G2290" s="13">
        <f>IF(G$5&lt;&gt;0,IF($E2290&lt;&gt;"",IF($C2290&lt;&gt;1,_xll.ciqfunctions.udf.CIQ(G$5,"IQ_CLOSEPRICE",$E2290,"USD"),G2289),""),"")</f>
        <v>50.67</v>
      </c>
      <c r="H2290" s="13">
        <f>IF(H$5&lt;&gt;0,IF($E2290&lt;&gt;"",IF($C2290&lt;&gt;1,_xll.ciqfunctions.udf.CIQ(H$5,"IQ_CLOSEPRICE",$E2290,"USD"),H2289),""),"")</f>
        <v>0</v>
      </c>
      <c r="I2290" s="13">
        <f>IF(I$5&lt;&gt;0,IF($E2290&lt;&gt;"",IF($C2290&lt;&gt;1,_xll.ciqfunctions.udf.CIQ(I$5,"IQ_CLOSEPRICE",$E2290,"USD"),I2289),""),"")</f>
        <v>0</v>
      </c>
      <c r="J2290" s="13">
        <f>IF(J$5&lt;&gt;0,IF($E2290&lt;&gt;"",IF($C2290&lt;&gt;1,_xll.ciqfunctions.udf.CIQ(J$5,"IQ_CLOSEPRICE",$E2290,"USD"),J2289),""),"")</f>
        <v>0</v>
      </c>
      <c r="K2290" s="13">
        <f>IF(K$5&lt;&gt;0,IF($E2290&lt;&gt;"",IF($C2290&lt;&gt;1,_xll.ciqfunctions.udf.CIQ(K$5,"IQ_CLOSEPRICE",$E2290,"USD"),K2289),""),"")</f>
        <v>12.27</v>
      </c>
      <c r="L2290" s="13">
        <f>IF(L$5&lt;&gt;0,IF($E2290&lt;&gt;"",IF($C2290&lt;&gt;1,_xll.ciqfunctions.udf.CIQ(L$5,"IQ_CLOSEPRICE",$E2290,"USD"),L2289),""),"")</f>
        <v>0</v>
      </c>
      <c r="M2290" s="13">
        <f>IF(M$5&lt;&gt;0,IF($E2290&lt;&gt;"",IF($C2290&lt;&gt;1,_xll.ciqfunctions.udf.CIQ(M$5,"IQ_CLOSEPRICE",$E2290,"USD"),M2289),""),"")</f>
        <v>5.6484300000000003</v>
      </c>
      <c r="N2290" s="13">
        <f>IF(N$5&lt;&gt;0,IF($E2290&lt;&gt;"",IF($C2290&lt;&gt;1,_xll.ciqfunctions.udf.CIQ(N$5,"IQ_CLOSEPRICE",$E2290,"USD"),N2289),""),"")</f>
        <v>0</v>
      </c>
      <c r="O2290" s="13">
        <f>IF(O$5&lt;&gt;0,IF($E2290&lt;&gt;"",IF($C2290&lt;&gt;1,_xll.ciqfunctions.udf.CIQ(O$5,"IQ_CLOSEPRICE",$E2290,"USD"),O2289),""),"")</f>
        <v>0</v>
      </c>
      <c r="P2290" s="13">
        <f>IF(P$5&lt;&gt;0,IF($E2290&lt;&gt;"",IF($C2290&lt;&gt;1,_xll.ciqfunctions.udf.CIQ(P$5,"IQ_CLOSEPRICE",$E2290,"USD"),P2289),""),"")</f>
        <v>0</v>
      </c>
      <c r="Q2290" s="13">
        <f>IF(Q$5&lt;&gt;0,IF($E2290&lt;&gt;"",IF($C2290&lt;&gt;1,_xll.ciqfunctions.udf.CIQ(Q$5,"IQ_CLOSEPRICE",$E2290,"USD"),Q2289),""),"")</f>
        <v>2.5499999999999998</v>
      </c>
      <c r="R2290" s="13">
        <f>IF(R$5&lt;&gt;0,IF($E2290&lt;&gt;"",IF($C2290&lt;&gt;1,_xll.ciqfunctions.udf.CIQ(R$5,"IQ_CLOSEPRICE",$E2290,"USD"),R2289),""),"")</f>
        <v>6.54</v>
      </c>
      <c r="S2290" s="13">
        <f>IF(S$5&lt;&gt;0,IF($E2290&lt;&gt;"",IF($C2290&lt;&gt;1,_xll.ciqfunctions.udf.CIQ(S$5,"IQ_CLOSEPRICE",$E2290,"USD"),S2289),""),"")</f>
        <v>0</v>
      </c>
      <c r="T2290" s="13">
        <f>IF(T$5&lt;&gt;0,IF($E2290&lt;&gt;"",IF($C2290&lt;&gt;1,_xll.ciqfunctions.udf.CIQ(T$5,"IQ_CLOSEPRICE",$E2290,"USD"),T2289),""),"")</f>
        <v>0</v>
      </c>
      <c r="U2290" s="13">
        <f>IF(U$5&lt;&gt;0,IF($E2290&lt;&gt;"",IF($C2290&lt;&gt;1,_xll.ciqfunctions.udf.CIQ(U$5,"IQ_CLOSEPRICE",$E2290,"USD"),U2289),""),"")</f>
        <v>0</v>
      </c>
      <c r="V2290" s="13">
        <f>IF(V$5&lt;&gt;0,IF($E2290&lt;&gt;"",IF($C2290&lt;&gt;1,_xll.ciqfunctions.udf.CIQ(V$5,"IQ_CLOSEPRICE",$E2290,"USD"),V2289),""),"")</f>
        <v>0</v>
      </c>
      <c r="W2290" s="13">
        <f>IF(W$5&lt;&gt;0,IF($E2290&lt;&gt;"",IF($C2290&lt;&gt;1,_xll.ciqfunctions.udf.CIQ(W$5,"IQ_CLOSEPRICE",$E2290,"USD"),W2289),""),"")</f>
        <v>0</v>
      </c>
      <c r="X2290" s="13">
        <f>IF(X$5&lt;&gt;0,IF($E2290&lt;&gt;"",IF($C2290&lt;&gt;1,_xll.ciqfunctions.udf.CIQ(X$5,"IQ_CLOSEPRICE",$E2290,"USD"),X2289),""),"")</f>
        <v>0</v>
      </c>
      <c r="Y2290" s="13">
        <f>IF(Y$5&lt;&gt;0,IF($E2290&lt;&gt;"",IF($C2290&lt;&gt;1,_xll.ciqfunctions.udf.CIQ(Y$5,"IQ_CLOSEPRICE",$E2290,"USD"),Y2289),""),"")</f>
        <v>117.5</v>
      </c>
      <c r="Z2290" s="13">
        <f>IF(Z$5&lt;&gt;0,IF($E2290&lt;&gt;"",IF($C2290&lt;&gt;1,_xll.ciqfunctions.udf.CIQ(Z$5,"IQ_CLOSEPRICE",$E2290,"USD"),Z2289),""),"")</f>
        <v>0</v>
      </c>
      <c r="AA2290" s="13" t="str">
        <f>IF(AA$5&lt;&gt;0,IF($E2290&lt;&gt;"",IF($C2290&lt;&gt;1,_xll.ciqfunctions.udf.CIQ(AA$5,"IQ_CLOSEPRICE",$E2290,"USD"),AA2289),""),"")</f>
        <v>(Invalid Identifier)</v>
      </c>
      <c r="AB2290" s="13" t="str">
        <f>IF(AB$5&lt;&gt;0,IF($E2290&lt;&gt;"",IF($C2290&lt;&gt;1,_xll.ciqfunctions.udf.CIQ(AB$5,"IQ_CLOSEPRICE",$E2290,"USD"),AB2289),""),"")</f>
        <v>(Invalid Identifier)</v>
      </c>
      <c r="AC2290" s="13" t="str">
        <f>IF(AC$5&lt;&gt;0,IF($E2290&lt;&gt;"",IF($C2290&lt;&gt;1,_xll.ciqfunctions.udf.CIQ(AC$5,"IQ_CLOSEPRICE",$E2290,"USD"),AC2289),""),"")</f>
        <v>(Invalid Identifier)</v>
      </c>
      <c r="AD2290" s="13" t="str">
        <f>IF(AD$5&lt;&gt;0,IF($E2290&lt;&gt;"",IF($C2290&lt;&gt;1,_xll.ciqfunctions.udf.CIQ(AD$5,"IQ_CLOSEPRICE",$E2290,"USD"),AD2289),""),"")</f>
        <v>(Invalid Identifier)</v>
      </c>
      <c r="AE2290" s="13" t="str">
        <f>IF(AE$5&lt;&gt;0,IF($E2290&lt;&gt;"",IF($C2290&lt;&gt;1,_xll.ciqfunctions.udf.CIQ(AE$5,"IQ_CLOSEPRICE",$E2290,"USD"),AE2289),""),"")</f>
        <v>(Invalid Identifier)</v>
      </c>
      <c r="AF2290" s="13" t="str">
        <f>IF(AF$5&lt;&gt;0,IF($E2290&lt;&gt;"",IF($C2290&lt;&gt;1,_xll.ciqfunctions.udf.CIQ(AF$5,"IQ_CLOSEPRICE",$E2290,"USD"),AF2289),""),"")</f>
        <v>(Invalid Identifier)</v>
      </c>
      <c r="AG2290" s="13" t="str">
        <f>IF(AG$5&lt;&gt;0,IF($E2290&lt;&gt;"",IF($C2290&lt;&gt;1,_xll.ciqfunctions.udf.CIQ(AG$5,"IQ_CLOSEPRICE",$E2290,"USD"),AG2289),""),"")</f>
        <v>(Invalid Identifier)</v>
      </c>
      <c r="AH2290" s="13" t="str">
        <f>IF(AH$5&lt;&gt;0,IF($E2290&lt;&gt;"",IF($C2290&lt;&gt;1,_xll.ciqfunctions.udf.CIQ(AH$5,"IQ_CLOSEPRICE",$E2290,"USD"),AH2289),""),"")</f>
        <v>(Invalid Identifier)</v>
      </c>
      <c r="AI2290" s="13" t="str">
        <f>IF(AI$5&lt;&gt;0,IF($E2290&lt;&gt;"",IF($C2290&lt;&gt;1,_xll.ciqfunctions.udf.CIQ(AI$5,"IQ_CLOSEPRICE",$E2290,"USD"),AI2289),""),"")</f>
        <v>(Invalid Identifier)</v>
      </c>
      <c r="AJ2290" s="31" t="str">
        <f>IF(AJ$5&lt;&gt;0,IF($E2290&lt;&gt;"",IF($C2290&lt;&gt;1,_xll.ciqfunctions.udf.CIQ(AJ$5,"IQ_CLOSEPRICE",$E2290,"USD"),AJ2289),""),"")</f>
        <v>(Invalid Identifier)</v>
      </c>
      <c r="AK2290" s="31" t="str">
        <f>IF(AK$5&lt;&gt;0,IF($E2290&lt;&gt;"",IF($C2290&lt;&gt;1,_xll.ciqfunctions.udf.CIQ(AK$5,"IQ_CLOSEPRICE",$E2290,"USD"),AK2289),""),"")</f>
        <v>(Invalid Identifier)</v>
      </c>
      <c r="AL2290" s="31" t="str">
        <f>IF(AL$5&lt;&gt;0,IF($E2290&lt;&gt;"",IF($C2290&lt;&gt;1,_xll.ciqfunctions.udf.CIQ(AL$5,"IQ_CLOSEPRICE",$E2290,"USD"),AL2289),""),"")</f>
        <v>(Invalid Identifier)</v>
      </c>
      <c r="AM2290" s="31" t="str">
        <f>IF(AM$5&lt;&gt;0,IF($E2290&lt;&gt;"",IF($C2290&lt;&gt;1,_xll.ciqfunctions.udf.CIQ(AM$5,"IQ_CLOSEPRICE",$E2290,"USD"),AM2289),""),"")</f>
        <v>(Invalid Identifier)</v>
      </c>
      <c r="AN2290" s="31" t="str">
        <f>IF(AN$5&lt;&gt;0,IF($E2290&lt;&gt;"",IF($C2290&lt;&gt;1,_xll.ciqfunctions.udf.CIQ(AN$5,"IQ_CLOSEPRICE",$E2290,"USD"),AN2289),""),"")</f>
        <v>(Invalid Identifier)</v>
      </c>
      <c r="AO2290" s="31" t="str">
        <f>IF(AO$5&lt;&gt;0,IF($E2290&lt;&gt;"",IF($C2290&lt;&gt;1,_xll.ciqfunctions.udf.CIQ(AO$5,"IQ_CLOSEPRICE",$E2290,"USD"),AO2289),""),"")</f>
        <v>(Invalid Identifier)</v>
      </c>
      <c r="AP2290" s="31" t="str">
        <f>IF(AP$5&lt;&gt;0,IF($E2290&lt;&gt;"",IF($C2290&lt;&gt;1,_xll.ciqfunctions.udf.CIQ(AP$5,"IQ_CLOSEPRICE",$E2290,"USD"),AP2289),""),"")</f>
        <v>(Invalid Identifier)</v>
      </c>
      <c r="AQ2290" s="31" t="str">
        <f>IF(AQ$5&lt;&gt;0,IF($E2290&lt;&gt;"",IF($C2290&lt;&gt;1,_xll.ciqfunctions.udf.CIQ(AQ$5,"IQ_CLOSEPRICE",$E2290,"USD"),AQ2289),""),"")</f>
        <v>(Invalid Identifier)</v>
      </c>
      <c r="AR2290" s="31" t="str">
        <f>IF(AR$5&lt;&gt;0,IF($E2290&lt;&gt;"",IF($C2290&lt;&gt;1,_xll.ciqfunctions.udf.CIQ(AR$5,"IQ_CLOSEPRICE",$E2290,"USD"),AR2289),""),"")</f>
        <v>(Invalid Identifier)</v>
      </c>
      <c r="AS2290" s="31" t="str">
        <f>IF(AS$5&lt;&gt;0,IF($E2290&lt;&gt;"",IF($C2290&lt;&gt;1,_xll.ciqfunctions.udf.CIQ(AS$5,"IQ_CLOSEPRICE",$E2290,"USD"),AS2289),""),"")</f>
        <v>(Invalid Identifier)</v>
      </c>
      <c r="AT2290" s="31" t="str">
        <f>IF(AT$5&lt;&gt;0,IF($E2290&lt;&gt;"",IF($C2290&lt;&gt;1,_xll.ciqfunctions.udf.CIQ(AT$5,"IQ_CLOSEPRICE",$E2290,"USD"),AT2289),""),"")</f>
        <v>(Invalid Identifier)</v>
      </c>
      <c r="AU2290" s="8"/>
      <c r="AV2290" s="38">
        <f t="shared" si="1860"/>
        <v>1.0714388212406268E-2</v>
      </c>
      <c r="AW2290" s="38" t="str">
        <f t="shared" si="1861"/>
        <v/>
      </c>
      <c r="AX2290" s="38" t="str">
        <f t="shared" si="1862"/>
        <v/>
      </c>
      <c r="AY2290" s="38" t="str">
        <f t="shared" si="1863"/>
        <v/>
      </c>
      <c r="AZ2290" s="38">
        <f t="shared" si="1864"/>
        <v>5.7213069836091236E-3</v>
      </c>
      <c r="BA2290" s="38" t="str">
        <f t="shared" si="1865"/>
        <v/>
      </c>
      <c r="BB2290" s="38">
        <f t="shared" si="1866"/>
        <v>-1.3599407775440593E-2</v>
      </c>
      <c r="BC2290" s="38" t="str">
        <f t="shared" si="1867"/>
        <v/>
      </c>
      <c r="BD2290" s="38" t="str">
        <f t="shared" si="1868"/>
        <v/>
      </c>
      <c r="BE2290" s="38" t="str">
        <f t="shared" si="1869"/>
        <v/>
      </c>
      <c r="BF2290" s="38">
        <f t="shared" si="1870"/>
        <v>-7.8125397367936247E-3</v>
      </c>
      <c r="BG2290" s="38">
        <f t="shared" si="1871"/>
        <v>-6.2242308877220896E-2</v>
      </c>
      <c r="BH2290" s="38" t="str">
        <f t="shared" si="1872"/>
        <v/>
      </c>
      <c r="BI2290" s="38" t="str">
        <f t="shared" si="1873"/>
        <v/>
      </c>
      <c r="BJ2290" s="38" t="str">
        <f t="shared" si="1874"/>
        <v/>
      </c>
      <c r="BK2290" s="38" t="str">
        <f t="shared" si="1875"/>
        <v/>
      </c>
      <c r="BL2290" s="38" t="str">
        <f t="shared" si="1876"/>
        <v/>
      </c>
      <c r="BM2290" s="38" t="str">
        <f t="shared" si="1877"/>
        <v/>
      </c>
      <c r="BN2290" s="38">
        <f t="shared" si="1878"/>
        <v>-6.1875403718087529E-2</v>
      </c>
      <c r="BO2290" s="38" t="str">
        <f t="shared" si="1879"/>
        <v/>
      </c>
      <c r="BP2290" s="38" t="e">
        <f t="shared" si="1880"/>
        <v>#VALUE!</v>
      </c>
      <c r="BQ2290" s="38" t="e">
        <f t="shared" si="1881"/>
        <v>#VALUE!</v>
      </c>
      <c r="BR2290" s="38" t="e">
        <f t="shared" si="1882"/>
        <v>#VALUE!</v>
      </c>
      <c r="BS2290" s="38" t="e">
        <f t="shared" si="1883"/>
        <v>#VALUE!</v>
      </c>
      <c r="BT2290" s="38" t="e">
        <f t="shared" si="1884"/>
        <v>#VALUE!</v>
      </c>
      <c r="BU2290" s="38" t="e">
        <f t="shared" si="1885"/>
        <v>#VALUE!</v>
      </c>
      <c r="BV2290" s="38" t="e">
        <f t="shared" si="1886"/>
        <v>#VALUE!</v>
      </c>
      <c r="BW2290" s="38" t="e">
        <f t="shared" si="1887"/>
        <v>#VALUE!</v>
      </c>
      <c r="BX2290" s="38" t="e">
        <f t="shared" si="1888"/>
        <v>#VALUE!</v>
      </c>
      <c r="BY2290" s="38" t="e">
        <f t="shared" si="1889"/>
        <v>#VALUE!</v>
      </c>
      <c r="BZ2290" s="38" t="e">
        <f t="shared" si="1890"/>
        <v>#VALUE!</v>
      </c>
      <c r="CA2290" s="38" t="e">
        <f t="shared" si="1891"/>
        <v>#VALUE!</v>
      </c>
      <c r="CB2290" s="38" t="e">
        <f t="shared" si="1892"/>
        <v>#VALUE!</v>
      </c>
      <c r="CC2290" s="38" t="e">
        <f t="shared" si="1893"/>
        <v>#VALUE!</v>
      </c>
      <c r="CD2290" s="38" t="e">
        <f t="shared" si="1894"/>
        <v>#VALUE!</v>
      </c>
      <c r="CE2290" s="38" t="e">
        <f t="shared" si="1895"/>
        <v>#VALUE!</v>
      </c>
      <c r="CF2290" s="38" t="e">
        <f t="shared" si="1896"/>
        <v>#VALUE!</v>
      </c>
      <c r="CG2290" s="38" t="e">
        <f t="shared" si="1897"/>
        <v>#VALUE!</v>
      </c>
      <c r="CH2290" s="38" t="e">
        <f t="shared" si="1898"/>
        <v>#VALUE!</v>
      </c>
      <c r="CI2290" s="38" t="e">
        <f t="shared" si="1899"/>
        <v>#VALUE!</v>
      </c>
      <c r="CJ2290" s="7"/>
      <c r="CK2290" s="7"/>
      <c r="CN2290" s="7"/>
      <c r="CO2290" s="7"/>
      <c r="CP2290" s="7"/>
      <c r="CQ2290" s="7"/>
      <c r="CR2290" s="7"/>
      <c r="CS2290" s="7"/>
      <c r="CT2290" s="7"/>
      <c r="CU2290" s="7"/>
      <c r="CV2290" s="7"/>
      <c r="CW2290" s="7"/>
    </row>
    <row r="2291" spans="2:101" hidden="1" outlineLevel="1">
      <c r="B2291" s="25">
        <f t="shared" si="1858"/>
        <v>4</v>
      </c>
      <c r="C2291" s="19">
        <f t="shared" si="1859"/>
        <v>0</v>
      </c>
      <c r="D2291" s="19">
        <f t="shared" si="1900"/>
        <v>97</v>
      </c>
      <c r="E2291" s="42">
        <f t="shared" si="1901"/>
        <v>40731</v>
      </c>
      <c r="G2291" s="13">
        <f>IF(G$5&lt;&gt;0,IF($E2291&lt;&gt;"",IF($C2291&lt;&gt;1,_xll.ciqfunctions.udf.CIQ(G$5,"IQ_CLOSEPRICE",$E2291,"USD"),G2290),""),"")</f>
        <v>50.13</v>
      </c>
      <c r="H2291" s="13">
        <f>IF(H$5&lt;&gt;0,IF($E2291&lt;&gt;"",IF($C2291&lt;&gt;1,_xll.ciqfunctions.udf.CIQ(H$5,"IQ_CLOSEPRICE",$E2291,"USD"),H2290),""),"")</f>
        <v>0</v>
      </c>
      <c r="I2291" s="13">
        <f>IF(I$5&lt;&gt;0,IF($E2291&lt;&gt;"",IF($C2291&lt;&gt;1,_xll.ciqfunctions.udf.CIQ(I$5,"IQ_CLOSEPRICE",$E2291,"USD"),I2290),""),"")</f>
        <v>0</v>
      </c>
      <c r="J2291" s="13">
        <f>IF(J$5&lt;&gt;0,IF($E2291&lt;&gt;"",IF($C2291&lt;&gt;1,_xll.ciqfunctions.udf.CIQ(J$5,"IQ_CLOSEPRICE",$E2291,"USD"),J2290),""),"")</f>
        <v>0</v>
      </c>
      <c r="K2291" s="13">
        <f>IF(K$5&lt;&gt;0,IF($E2291&lt;&gt;"",IF($C2291&lt;&gt;1,_xll.ciqfunctions.udf.CIQ(K$5,"IQ_CLOSEPRICE",$E2291,"USD"),K2290),""),"")</f>
        <v>12.2</v>
      </c>
      <c r="L2291" s="13">
        <f>IF(L$5&lt;&gt;0,IF($E2291&lt;&gt;"",IF($C2291&lt;&gt;1,_xll.ciqfunctions.udf.CIQ(L$5,"IQ_CLOSEPRICE",$E2291,"USD"),L2290),""),"")</f>
        <v>0</v>
      </c>
      <c r="M2291" s="13">
        <f>IF(M$5&lt;&gt;0,IF($E2291&lt;&gt;"",IF($C2291&lt;&gt;1,_xll.ciqfunctions.udf.CIQ(M$5,"IQ_CLOSEPRICE",$E2291,"USD"),M2290),""),"")</f>
        <v>5.7257699999999998</v>
      </c>
      <c r="N2291" s="13">
        <f>IF(N$5&lt;&gt;0,IF($E2291&lt;&gt;"",IF($C2291&lt;&gt;1,_xll.ciqfunctions.udf.CIQ(N$5,"IQ_CLOSEPRICE",$E2291,"USD"),N2290),""),"")</f>
        <v>0</v>
      </c>
      <c r="O2291" s="13">
        <f>IF(O$5&lt;&gt;0,IF($E2291&lt;&gt;"",IF($C2291&lt;&gt;1,_xll.ciqfunctions.udf.CIQ(O$5,"IQ_CLOSEPRICE",$E2291,"USD"),O2290),""),"")</f>
        <v>0</v>
      </c>
      <c r="P2291" s="13">
        <f>IF(P$5&lt;&gt;0,IF($E2291&lt;&gt;"",IF($C2291&lt;&gt;1,_xll.ciqfunctions.udf.CIQ(P$5,"IQ_CLOSEPRICE",$E2291,"USD"),P2290),""),"")</f>
        <v>0</v>
      </c>
      <c r="Q2291" s="13">
        <f>IF(Q$5&lt;&gt;0,IF($E2291&lt;&gt;"",IF($C2291&lt;&gt;1,_xll.ciqfunctions.udf.CIQ(Q$5,"IQ_CLOSEPRICE",$E2291,"USD"),Q2290),""),"")</f>
        <v>2.57</v>
      </c>
      <c r="R2291" s="13">
        <f>IF(R$5&lt;&gt;0,IF($E2291&lt;&gt;"",IF($C2291&lt;&gt;1,_xll.ciqfunctions.udf.CIQ(R$5,"IQ_CLOSEPRICE",$E2291,"USD"),R2290),""),"")</f>
        <v>6.96</v>
      </c>
      <c r="S2291" s="13">
        <f>IF(S$5&lt;&gt;0,IF($E2291&lt;&gt;"",IF($C2291&lt;&gt;1,_xll.ciqfunctions.udf.CIQ(S$5,"IQ_CLOSEPRICE",$E2291,"USD"),S2290),""),"")</f>
        <v>0</v>
      </c>
      <c r="T2291" s="13">
        <f>IF(T$5&lt;&gt;0,IF($E2291&lt;&gt;"",IF($C2291&lt;&gt;1,_xll.ciqfunctions.udf.CIQ(T$5,"IQ_CLOSEPRICE",$E2291,"USD"),T2290),""),"")</f>
        <v>0</v>
      </c>
      <c r="U2291" s="13">
        <f>IF(U$5&lt;&gt;0,IF($E2291&lt;&gt;"",IF($C2291&lt;&gt;1,_xll.ciqfunctions.udf.CIQ(U$5,"IQ_CLOSEPRICE",$E2291,"USD"),U2290),""),"")</f>
        <v>0</v>
      </c>
      <c r="V2291" s="13">
        <f>IF(V$5&lt;&gt;0,IF($E2291&lt;&gt;"",IF($C2291&lt;&gt;1,_xll.ciqfunctions.udf.CIQ(V$5,"IQ_CLOSEPRICE",$E2291,"USD"),V2290),""),"")</f>
        <v>0</v>
      </c>
      <c r="W2291" s="13">
        <f>IF(W$5&lt;&gt;0,IF($E2291&lt;&gt;"",IF($C2291&lt;&gt;1,_xll.ciqfunctions.udf.CIQ(W$5,"IQ_CLOSEPRICE",$E2291,"USD"),W2290),""),"")</f>
        <v>0</v>
      </c>
      <c r="X2291" s="13">
        <f>IF(X$5&lt;&gt;0,IF($E2291&lt;&gt;"",IF($C2291&lt;&gt;1,_xll.ciqfunctions.udf.CIQ(X$5,"IQ_CLOSEPRICE",$E2291,"USD"),X2290),""),"")</f>
        <v>0</v>
      </c>
      <c r="Y2291" s="13">
        <f>IF(Y$5&lt;&gt;0,IF($E2291&lt;&gt;"",IF($C2291&lt;&gt;1,_xll.ciqfunctions.udf.CIQ(Y$5,"IQ_CLOSEPRICE",$E2291,"USD"),Y2290),""),"")</f>
        <v>125</v>
      </c>
      <c r="Z2291" s="13">
        <f>IF(Z$5&lt;&gt;0,IF($E2291&lt;&gt;"",IF($C2291&lt;&gt;1,_xll.ciqfunctions.udf.CIQ(Z$5,"IQ_CLOSEPRICE",$E2291,"USD"),Z2290),""),"")</f>
        <v>0</v>
      </c>
      <c r="AA2291" s="13" t="str">
        <f>IF(AA$5&lt;&gt;0,IF($E2291&lt;&gt;"",IF($C2291&lt;&gt;1,_xll.ciqfunctions.udf.CIQ(AA$5,"IQ_CLOSEPRICE",$E2291,"USD"),AA2290),""),"")</f>
        <v>(Invalid Identifier)</v>
      </c>
      <c r="AB2291" s="13" t="str">
        <f>IF(AB$5&lt;&gt;0,IF($E2291&lt;&gt;"",IF($C2291&lt;&gt;1,_xll.ciqfunctions.udf.CIQ(AB$5,"IQ_CLOSEPRICE",$E2291,"USD"),AB2290),""),"")</f>
        <v>(Invalid Identifier)</v>
      </c>
      <c r="AC2291" s="13" t="str">
        <f>IF(AC$5&lt;&gt;0,IF($E2291&lt;&gt;"",IF($C2291&lt;&gt;1,_xll.ciqfunctions.udf.CIQ(AC$5,"IQ_CLOSEPRICE",$E2291,"USD"),AC2290),""),"")</f>
        <v>(Invalid Identifier)</v>
      </c>
      <c r="AD2291" s="13" t="str">
        <f>IF(AD$5&lt;&gt;0,IF($E2291&lt;&gt;"",IF($C2291&lt;&gt;1,_xll.ciqfunctions.udf.CIQ(AD$5,"IQ_CLOSEPRICE",$E2291,"USD"),AD2290),""),"")</f>
        <v>(Invalid Identifier)</v>
      </c>
      <c r="AE2291" s="13" t="str">
        <f>IF(AE$5&lt;&gt;0,IF($E2291&lt;&gt;"",IF($C2291&lt;&gt;1,_xll.ciqfunctions.udf.CIQ(AE$5,"IQ_CLOSEPRICE",$E2291,"USD"),AE2290),""),"")</f>
        <v>(Invalid Identifier)</v>
      </c>
      <c r="AF2291" s="13" t="str">
        <f>IF(AF$5&lt;&gt;0,IF($E2291&lt;&gt;"",IF($C2291&lt;&gt;1,_xll.ciqfunctions.udf.CIQ(AF$5,"IQ_CLOSEPRICE",$E2291,"USD"),AF2290),""),"")</f>
        <v>(Invalid Identifier)</v>
      </c>
      <c r="AG2291" s="13" t="str">
        <f>IF(AG$5&lt;&gt;0,IF($E2291&lt;&gt;"",IF($C2291&lt;&gt;1,_xll.ciqfunctions.udf.CIQ(AG$5,"IQ_CLOSEPRICE",$E2291,"USD"),AG2290),""),"")</f>
        <v>(Invalid Identifier)</v>
      </c>
      <c r="AH2291" s="13" t="str">
        <f>IF(AH$5&lt;&gt;0,IF($E2291&lt;&gt;"",IF($C2291&lt;&gt;1,_xll.ciqfunctions.udf.CIQ(AH$5,"IQ_CLOSEPRICE",$E2291,"USD"),AH2290),""),"")</f>
        <v>(Invalid Identifier)</v>
      </c>
      <c r="AI2291" s="13" t="str">
        <f>IF(AI$5&lt;&gt;0,IF($E2291&lt;&gt;"",IF($C2291&lt;&gt;1,_xll.ciqfunctions.udf.CIQ(AI$5,"IQ_CLOSEPRICE",$E2291,"USD"),AI2290),""),"")</f>
        <v>(Invalid Identifier)</v>
      </c>
      <c r="AJ2291" s="31" t="str">
        <f>IF(AJ$5&lt;&gt;0,IF($E2291&lt;&gt;"",IF($C2291&lt;&gt;1,_xll.ciqfunctions.udf.CIQ(AJ$5,"IQ_CLOSEPRICE",$E2291,"USD"),AJ2290),""),"")</f>
        <v>(Invalid Identifier)</v>
      </c>
      <c r="AK2291" s="31" t="str">
        <f>IF(AK$5&lt;&gt;0,IF($E2291&lt;&gt;"",IF($C2291&lt;&gt;1,_xll.ciqfunctions.udf.CIQ(AK$5,"IQ_CLOSEPRICE",$E2291,"USD"),AK2290),""),"")</f>
        <v>(Invalid Identifier)</v>
      </c>
      <c r="AL2291" s="31" t="str">
        <f>IF(AL$5&lt;&gt;0,IF($E2291&lt;&gt;"",IF($C2291&lt;&gt;1,_xll.ciqfunctions.udf.CIQ(AL$5,"IQ_CLOSEPRICE",$E2291,"USD"),AL2290),""),"")</f>
        <v>(Invalid Identifier)</v>
      </c>
      <c r="AM2291" s="31" t="str">
        <f>IF(AM$5&lt;&gt;0,IF($E2291&lt;&gt;"",IF($C2291&lt;&gt;1,_xll.ciqfunctions.udf.CIQ(AM$5,"IQ_CLOSEPRICE",$E2291,"USD"),AM2290),""),"")</f>
        <v>(Invalid Identifier)</v>
      </c>
      <c r="AN2291" s="31" t="str">
        <f>IF(AN$5&lt;&gt;0,IF($E2291&lt;&gt;"",IF($C2291&lt;&gt;1,_xll.ciqfunctions.udf.CIQ(AN$5,"IQ_CLOSEPRICE",$E2291,"USD"),AN2290),""),"")</f>
        <v>(Invalid Identifier)</v>
      </c>
      <c r="AO2291" s="31" t="str">
        <f>IF(AO$5&lt;&gt;0,IF($E2291&lt;&gt;"",IF($C2291&lt;&gt;1,_xll.ciqfunctions.udf.CIQ(AO$5,"IQ_CLOSEPRICE",$E2291,"USD"),AO2290),""),"")</f>
        <v>(Invalid Identifier)</v>
      </c>
      <c r="AP2291" s="31" t="str">
        <f>IF(AP$5&lt;&gt;0,IF($E2291&lt;&gt;"",IF($C2291&lt;&gt;1,_xll.ciqfunctions.udf.CIQ(AP$5,"IQ_CLOSEPRICE",$E2291,"USD"),AP2290),""),"")</f>
        <v>(Invalid Identifier)</v>
      </c>
      <c r="AQ2291" s="31" t="str">
        <f>IF(AQ$5&lt;&gt;0,IF($E2291&lt;&gt;"",IF($C2291&lt;&gt;1,_xll.ciqfunctions.udf.CIQ(AQ$5,"IQ_CLOSEPRICE",$E2291,"USD"),AQ2290),""),"")</f>
        <v>(Invalid Identifier)</v>
      </c>
      <c r="AR2291" s="31" t="str">
        <f>IF(AR$5&lt;&gt;0,IF($E2291&lt;&gt;"",IF($C2291&lt;&gt;1,_xll.ciqfunctions.udf.CIQ(AR$5,"IQ_CLOSEPRICE",$E2291,"USD"),AR2290),""),"")</f>
        <v>(Invalid Identifier)</v>
      </c>
      <c r="AS2291" s="31" t="str">
        <f>IF(AS$5&lt;&gt;0,IF($E2291&lt;&gt;"",IF($C2291&lt;&gt;1,_xll.ciqfunctions.udf.CIQ(AS$5,"IQ_CLOSEPRICE",$E2291,"USD"),AS2290),""),"")</f>
        <v>(Invalid Identifier)</v>
      </c>
      <c r="AT2291" s="31" t="str">
        <f>IF(AT$5&lt;&gt;0,IF($E2291&lt;&gt;"",IF($C2291&lt;&gt;1,_xll.ciqfunctions.udf.CIQ(AT$5,"IQ_CLOSEPRICE",$E2291,"USD"),AT2290),""),"")</f>
        <v>(Invalid Identifier)</v>
      </c>
      <c r="AU2291" s="8"/>
      <c r="AV2291" s="38">
        <f t="shared" si="1860"/>
        <v>-7.976072207495575E-4</v>
      </c>
      <c r="AW2291" s="38" t="str">
        <f t="shared" si="1861"/>
        <v/>
      </c>
      <c r="AX2291" s="38" t="str">
        <f t="shared" si="1862"/>
        <v/>
      </c>
      <c r="AY2291" s="38" t="str">
        <f t="shared" si="1863"/>
        <v/>
      </c>
      <c r="AZ2291" s="38">
        <f t="shared" si="1864"/>
        <v>1.0712916629770752E-2</v>
      </c>
      <c r="BA2291" s="38" t="str">
        <f t="shared" si="1865"/>
        <v/>
      </c>
      <c r="BB2291" s="38">
        <f t="shared" si="1866"/>
        <v>-3.5652091156240812E-3</v>
      </c>
      <c r="BC2291" s="38" t="str">
        <f t="shared" si="1867"/>
        <v/>
      </c>
      <c r="BD2291" s="38" t="str">
        <f t="shared" si="1868"/>
        <v/>
      </c>
      <c r="BE2291" s="38" t="str">
        <f t="shared" si="1869"/>
        <v/>
      </c>
      <c r="BF2291" s="38">
        <f t="shared" si="1870"/>
        <v>2.3623145763435893E-2</v>
      </c>
      <c r="BG2291" s="38">
        <f t="shared" si="1871"/>
        <v>-8.5837436913914419E-3</v>
      </c>
      <c r="BH2291" s="38" t="str">
        <f t="shared" si="1872"/>
        <v/>
      </c>
      <c r="BI2291" s="38" t="str">
        <f t="shared" si="1873"/>
        <v/>
      </c>
      <c r="BJ2291" s="38" t="str">
        <f t="shared" si="1874"/>
        <v/>
      </c>
      <c r="BK2291" s="38" t="str">
        <f t="shared" si="1875"/>
        <v/>
      </c>
      <c r="BL2291" s="38" t="str">
        <f t="shared" si="1876"/>
        <v/>
      </c>
      <c r="BM2291" s="38" t="str">
        <f t="shared" si="1877"/>
        <v/>
      </c>
      <c r="BN2291" s="38">
        <f t="shared" si="1878"/>
        <v>0</v>
      </c>
      <c r="BO2291" s="38" t="str">
        <f t="shared" si="1879"/>
        <v/>
      </c>
      <c r="BP2291" s="38" t="e">
        <f t="shared" si="1880"/>
        <v>#VALUE!</v>
      </c>
      <c r="BQ2291" s="38" t="e">
        <f t="shared" si="1881"/>
        <v>#VALUE!</v>
      </c>
      <c r="BR2291" s="38" t="e">
        <f t="shared" si="1882"/>
        <v>#VALUE!</v>
      </c>
      <c r="BS2291" s="38" t="e">
        <f t="shared" si="1883"/>
        <v>#VALUE!</v>
      </c>
      <c r="BT2291" s="38" t="e">
        <f t="shared" si="1884"/>
        <v>#VALUE!</v>
      </c>
      <c r="BU2291" s="38" t="e">
        <f t="shared" si="1885"/>
        <v>#VALUE!</v>
      </c>
      <c r="BV2291" s="38" t="e">
        <f t="shared" si="1886"/>
        <v>#VALUE!</v>
      </c>
      <c r="BW2291" s="38" t="e">
        <f t="shared" si="1887"/>
        <v>#VALUE!</v>
      </c>
      <c r="BX2291" s="38" t="e">
        <f t="shared" si="1888"/>
        <v>#VALUE!</v>
      </c>
      <c r="BY2291" s="38" t="e">
        <f t="shared" si="1889"/>
        <v>#VALUE!</v>
      </c>
      <c r="BZ2291" s="38" t="e">
        <f t="shared" si="1890"/>
        <v>#VALUE!</v>
      </c>
      <c r="CA2291" s="38" t="e">
        <f t="shared" si="1891"/>
        <v>#VALUE!</v>
      </c>
      <c r="CB2291" s="38" t="e">
        <f t="shared" si="1892"/>
        <v>#VALUE!</v>
      </c>
      <c r="CC2291" s="38" t="e">
        <f t="shared" si="1893"/>
        <v>#VALUE!</v>
      </c>
      <c r="CD2291" s="38" t="e">
        <f t="shared" si="1894"/>
        <v>#VALUE!</v>
      </c>
      <c r="CE2291" s="38" t="e">
        <f t="shared" si="1895"/>
        <v>#VALUE!</v>
      </c>
      <c r="CF2291" s="38" t="e">
        <f t="shared" si="1896"/>
        <v>#VALUE!</v>
      </c>
      <c r="CG2291" s="38" t="e">
        <f t="shared" si="1897"/>
        <v>#VALUE!</v>
      </c>
      <c r="CH2291" s="38" t="e">
        <f t="shared" si="1898"/>
        <v>#VALUE!</v>
      </c>
      <c r="CI2291" s="38" t="e">
        <f t="shared" si="1899"/>
        <v>#VALUE!</v>
      </c>
      <c r="CJ2291" s="7"/>
      <c r="CK2291" s="7"/>
      <c r="CN2291" s="7"/>
      <c r="CO2291" s="7"/>
      <c r="CP2291" s="7"/>
      <c r="CQ2291" s="7"/>
      <c r="CR2291" s="7"/>
      <c r="CS2291" s="7"/>
      <c r="CT2291" s="7"/>
      <c r="CU2291" s="7"/>
      <c r="CV2291" s="7"/>
      <c r="CW2291" s="7"/>
    </row>
    <row r="2292" spans="2:101" hidden="1" outlineLevel="1">
      <c r="B2292" s="25">
        <f t="shared" ref="B2292:B2355" si="1902">IF(E2292&lt;&gt;"",WEEKDAY(E2292,2),"")</f>
        <v>3</v>
      </c>
      <c r="C2292" s="19">
        <f t="shared" ref="C2292:C2355" si="1903">IF(E2292&lt;&gt;"",COUNTIF($CM$6:$CM$130,E2292),"")</f>
        <v>0</v>
      </c>
      <c r="D2292" s="19">
        <f t="shared" si="1900"/>
        <v>96</v>
      </c>
      <c r="E2292" s="42">
        <f t="shared" si="1901"/>
        <v>40730</v>
      </c>
      <c r="G2292" s="13">
        <f>IF(G$5&lt;&gt;0,IF($E2292&lt;&gt;"",IF($C2292&lt;&gt;1,_xll.ciqfunctions.udf.CIQ(G$5,"IQ_CLOSEPRICE",$E2292,"USD"),G2291),""),"")</f>
        <v>50.17</v>
      </c>
      <c r="H2292" s="13">
        <f>IF(H$5&lt;&gt;0,IF($E2292&lt;&gt;"",IF($C2292&lt;&gt;1,_xll.ciqfunctions.udf.CIQ(H$5,"IQ_CLOSEPRICE",$E2292,"USD"),H2291),""),"")</f>
        <v>0</v>
      </c>
      <c r="I2292" s="13">
        <f>IF(I$5&lt;&gt;0,IF($E2292&lt;&gt;"",IF($C2292&lt;&gt;1,_xll.ciqfunctions.udf.CIQ(I$5,"IQ_CLOSEPRICE",$E2292,"USD"),I2291),""),"")</f>
        <v>0</v>
      </c>
      <c r="J2292" s="13">
        <f>IF(J$5&lt;&gt;0,IF($E2292&lt;&gt;"",IF($C2292&lt;&gt;1,_xll.ciqfunctions.udf.CIQ(J$5,"IQ_CLOSEPRICE",$E2292,"USD"),J2291),""),"")</f>
        <v>0</v>
      </c>
      <c r="K2292" s="13">
        <f>IF(K$5&lt;&gt;0,IF($E2292&lt;&gt;"",IF($C2292&lt;&gt;1,_xll.ciqfunctions.udf.CIQ(K$5,"IQ_CLOSEPRICE",$E2292,"USD"),K2291),""),"")</f>
        <v>12.07</v>
      </c>
      <c r="L2292" s="13">
        <f>IF(L$5&lt;&gt;0,IF($E2292&lt;&gt;"",IF($C2292&lt;&gt;1,_xll.ciqfunctions.udf.CIQ(L$5,"IQ_CLOSEPRICE",$E2292,"USD"),L2291),""),"")</f>
        <v>0</v>
      </c>
      <c r="M2292" s="13">
        <f>IF(M$5&lt;&gt;0,IF($E2292&lt;&gt;"",IF($C2292&lt;&gt;1,_xll.ciqfunctions.udf.CIQ(M$5,"IQ_CLOSEPRICE",$E2292,"USD"),M2291),""),"")</f>
        <v>5.7462200000000001</v>
      </c>
      <c r="N2292" s="13">
        <f>IF(N$5&lt;&gt;0,IF($E2292&lt;&gt;"",IF($C2292&lt;&gt;1,_xll.ciqfunctions.udf.CIQ(N$5,"IQ_CLOSEPRICE",$E2292,"USD"),N2291),""),"")</f>
        <v>0</v>
      </c>
      <c r="O2292" s="13">
        <f>IF(O$5&lt;&gt;0,IF($E2292&lt;&gt;"",IF($C2292&lt;&gt;1,_xll.ciqfunctions.udf.CIQ(O$5,"IQ_CLOSEPRICE",$E2292,"USD"),O2291),""),"")</f>
        <v>0</v>
      </c>
      <c r="P2292" s="13">
        <f>IF(P$5&lt;&gt;0,IF($E2292&lt;&gt;"",IF($C2292&lt;&gt;1,_xll.ciqfunctions.udf.CIQ(P$5,"IQ_CLOSEPRICE",$E2292,"USD"),P2291),""),"")</f>
        <v>0</v>
      </c>
      <c r="Q2292" s="13">
        <f>IF(Q$5&lt;&gt;0,IF($E2292&lt;&gt;"",IF($C2292&lt;&gt;1,_xll.ciqfunctions.udf.CIQ(Q$5,"IQ_CLOSEPRICE",$E2292,"USD"),Q2291),""),"")</f>
        <v>2.5099999999999998</v>
      </c>
      <c r="R2292" s="13">
        <f>IF(R$5&lt;&gt;0,IF($E2292&lt;&gt;"",IF($C2292&lt;&gt;1,_xll.ciqfunctions.udf.CIQ(R$5,"IQ_CLOSEPRICE",$E2292,"USD"),R2291),""),"")</f>
        <v>7.02</v>
      </c>
      <c r="S2292" s="13">
        <f>IF(S$5&lt;&gt;0,IF($E2292&lt;&gt;"",IF($C2292&lt;&gt;1,_xll.ciqfunctions.udf.CIQ(S$5,"IQ_CLOSEPRICE",$E2292,"USD"),S2291),""),"")</f>
        <v>0</v>
      </c>
      <c r="T2292" s="13">
        <f>IF(T$5&lt;&gt;0,IF($E2292&lt;&gt;"",IF($C2292&lt;&gt;1,_xll.ciqfunctions.udf.CIQ(T$5,"IQ_CLOSEPRICE",$E2292,"USD"),T2291),""),"")</f>
        <v>0</v>
      </c>
      <c r="U2292" s="13">
        <f>IF(U$5&lt;&gt;0,IF($E2292&lt;&gt;"",IF($C2292&lt;&gt;1,_xll.ciqfunctions.udf.CIQ(U$5,"IQ_CLOSEPRICE",$E2292,"USD"),U2291),""),"")</f>
        <v>0</v>
      </c>
      <c r="V2292" s="13">
        <f>IF(V$5&lt;&gt;0,IF($E2292&lt;&gt;"",IF($C2292&lt;&gt;1,_xll.ciqfunctions.udf.CIQ(V$5,"IQ_CLOSEPRICE",$E2292,"USD"),V2291),""),"")</f>
        <v>0</v>
      </c>
      <c r="W2292" s="13">
        <f>IF(W$5&lt;&gt;0,IF($E2292&lt;&gt;"",IF($C2292&lt;&gt;1,_xll.ciqfunctions.udf.CIQ(W$5,"IQ_CLOSEPRICE",$E2292,"USD"),W2291),""),"")</f>
        <v>0</v>
      </c>
      <c r="X2292" s="13">
        <f>IF(X$5&lt;&gt;0,IF($E2292&lt;&gt;"",IF($C2292&lt;&gt;1,_xll.ciqfunctions.udf.CIQ(X$5,"IQ_CLOSEPRICE",$E2292,"USD"),X2291),""),"")</f>
        <v>0</v>
      </c>
      <c r="Y2292" s="13">
        <f>IF(Y$5&lt;&gt;0,IF($E2292&lt;&gt;"",IF($C2292&lt;&gt;1,_xll.ciqfunctions.udf.CIQ(Y$5,"IQ_CLOSEPRICE",$E2292,"USD"),Y2291),""),"")</f>
        <v>125</v>
      </c>
      <c r="Z2292" s="13">
        <f>IF(Z$5&lt;&gt;0,IF($E2292&lt;&gt;"",IF($C2292&lt;&gt;1,_xll.ciqfunctions.udf.CIQ(Z$5,"IQ_CLOSEPRICE",$E2292,"USD"),Z2291),""),"")</f>
        <v>0</v>
      </c>
      <c r="AA2292" s="13" t="str">
        <f>IF(AA$5&lt;&gt;0,IF($E2292&lt;&gt;"",IF($C2292&lt;&gt;1,_xll.ciqfunctions.udf.CIQ(AA$5,"IQ_CLOSEPRICE",$E2292,"USD"),AA2291),""),"")</f>
        <v>(Invalid Identifier)</v>
      </c>
      <c r="AB2292" s="13" t="str">
        <f>IF(AB$5&lt;&gt;0,IF($E2292&lt;&gt;"",IF($C2292&lt;&gt;1,_xll.ciqfunctions.udf.CIQ(AB$5,"IQ_CLOSEPRICE",$E2292,"USD"),AB2291),""),"")</f>
        <v>(Invalid Identifier)</v>
      </c>
      <c r="AC2292" s="13" t="str">
        <f>IF(AC$5&lt;&gt;0,IF($E2292&lt;&gt;"",IF($C2292&lt;&gt;1,_xll.ciqfunctions.udf.CIQ(AC$5,"IQ_CLOSEPRICE",$E2292,"USD"),AC2291),""),"")</f>
        <v>(Invalid Identifier)</v>
      </c>
      <c r="AD2292" s="13" t="str">
        <f>IF(AD$5&lt;&gt;0,IF($E2292&lt;&gt;"",IF($C2292&lt;&gt;1,_xll.ciqfunctions.udf.CIQ(AD$5,"IQ_CLOSEPRICE",$E2292,"USD"),AD2291),""),"")</f>
        <v>(Invalid Identifier)</v>
      </c>
      <c r="AE2292" s="13" t="str">
        <f>IF(AE$5&lt;&gt;0,IF($E2292&lt;&gt;"",IF($C2292&lt;&gt;1,_xll.ciqfunctions.udf.CIQ(AE$5,"IQ_CLOSEPRICE",$E2292,"USD"),AE2291),""),"")</f>
        <v>(Invalid Identifier)</v>
      </c>
      <c r="AF2292" s="13" t="str">
        <f>IF(AF$5&lt;&gt;0,IF($E2292&lt;&gt;"",IF($C2292&lt;&gt;1,_xll.ciqfunctions.udf.CIQ(AF$5,"IQ_CLOSEPRICE",$E2292,"USD"),AF2291),""),"")</f>
        <v>(Invalid Identifier)</v>
      </c>
      <c r="AG2292" s="13" t="str">
        <f>IF(AG$5&lt;&gt;0,IF($E2292&lt;&gt;"",IF($C2292&lt;&gt;1,_xll.ciqfunctions.udf.CIQ(AG$5,"IQ_CLOSEPRICE",$E2292,"USD"),AG2291),""),"")</f>
        <v>(Invalid Identifier)</v>
      </c>
      <c r="AH2292" s="13" t="str">
        <f>IF(AH$5&lt;&gt;0,IF($E2292&lt;&gt;"",IF($C2292&lt;&gt;1,_xll.ciqfunctions.udf.CIQ(AH$5,"IQ_CLOSEPRICE",$E2292,"USD"),AH2291),""),"")</f>
        <v>(Invalid Identifier)</v>
      </c>
      <c r="AI2292" s="13" t="str">
        <f>IF(AI$5&lt;&gt;0,IF($E2292&lt;&gt;"",IF($C2292&lt;&gt;1,_xll.ciqfunctions.udf.CIQ(AI$5,"IQ_CLOSEPRICE",$E2292,"USD"),AI2291),""),"")</f>
        <v>(Invalid Identifier)</v>
      </c>
      <c r="AJ2292" s="31" t="str">
        <f>IF(AJ$5&lt;&gt;0,IF($E2292&lt;&gt;"",IF($C2292&lt;&gt;1,_xll.ciqfunctions.udf.CIQ(AJ$5,"IQ_CLOSEPRICE",$E2292,"USD"),AJ2291),""),"")</f>
        <v>(Invalid Identifier)</v>
      </c>
      <c r="AK2292" s="31" t="str">
        <f>IF(AK$5&lt;&gt;0,IF($E2292&lt;&gt;"",IF($C2292&lt;&gt;1,_xll.ciqfunctions.udf.CIQ(AK$5,"IQ_CLOSEPRICE",$E2292,"USD"),AK2291),""),"")</f>
        <v>(Invalid Identifier)</v>
      </c>
      <c r="AL2292" s="31" t="str">
        <f>IF(AL$5&lt;&gt;0,IF($E2292&lt;&gt;"",IF($C2292&lt;&gt;1,_xll.ciqfunctions.udf.CIQ(AL$5,"IQ_CLOSEPRICE",$E2292,"USD"),AL2291),""),"")</f>
        <v>(Invalid Identifier)</v>
      </c>
      <c r="AM2292" s="31" t="str">
        <f>IF(AM$5&lt;&gt;0,IF($E2292&lt;&gt;"",IF($C2292&lt;&gt;1,_xll.ciqfunctions.udf.CIQ(AM$5,"IQ_CLOSEPRICE",$E2292,"USD"),AM2291),""),"")</f>
        <v>(Invalid Identifier)</v>
      </c>
      <c r="AN2292" s="31" t="str">
        <f>IF(AN$5&lt;&gt;0,IF($E2292&lt;&gt;"",IF($C2292&lt;&gt;1,_xll.ciqfunctions.udf.CIQ(AN$5,"IQ_CLOSEPRICE",$E2292,"USD"),AN2291),""),"")</f>
        <v>(Invalid Identifier)</v>
      </c>
      <c r="AO2292" s="31" t="str">
        <f>IF(AO$5&lt;&gt;0,IF($E2292&lt;&gt;"",IF($C2292&lt;&gt;1,_xll.ciqfunctions.udf.CIQ(AO$5,"IQ_CLOSEPRICE",$E2292,"USD"),AO2291),""),"")</f>
        <v>(Invalid Identifier)</v>
      </c>
      <c r="AP2292" s="31" t="str">
        <f>IF(AP$5&lt;&gt;0,IF($E2292&lt;&gt;"",IF($C2292&lt;&gt;1,_xll.ciqfunctions.udf.CIQ(AP$5,"IQ_CLOSEPRICE",$E2292,"USD"),AP2291),""),"")</f>
        <v>(Invalid Identifier)</v>
      </c>
      <c r="AQ2292" s="31" t="str">
        <f>IF(AQ$5&lt;&gt;0,IF($E2292&lt;&gt;"",IF($C2292&lt;&gt;1,_xll.ciqfunctions.udf.CIQ(AQ$5,"IQ_CLOSEPRICE",$E2292,"USD"),AQ2291),""),"")</f>
        <v>(Invalid Identifier)</v>
      </c>
      <c r="AR2292" s="31" t="str">
        <f>IF(AR$5&lt;&gt;0,IF($E2292&lt;&gt;"",IF($C2292&lt;&gt;1,_xll.ciqfunctions.udf.CIQ(AR$5,"IQ_CLOSEPRICE",$E2292,"USD"),AR2291),""),"")</f>
        <v>(Invalid Identifier)</v>
      </c>
      <c r="AS2292" s="31" t="str">
        <f>IF(AS$5&lt;&gt;0,IF($E2292&lt;&gt;"",IF($C2292&lt;&gt;1,_xll.ciqfunctions.udf.CIQ(AS$5,"IQ_CLOSEPRICE",$E2292,"USD"),AS2291),""),"")</f>
        <v>(Invalid Identifier)</v>
      </c>
      <c r="AT2292" s="31" t="str">
        <f>IF(AT$5&lt;&gt;0,IF($E2292&lt;&gt;"",IF($C2292&lt;&gt;1,_xll.ciqfunctions.udf.CIQ(AT$5,"IQ_CLOSEPRICE",$E2292,"USD"),AT2291),""),"")</f>
        <v>(Invalid Identifier)</v>
      </c>
      <c r="AU2292" s="8"/>
      <c r="AV2292" s="38">
        <f t="shared" ref="AV2292:AV2355" si="1904">IF(G2292&lt;&gt;"",IF($E2293&lt;&gt;"",IF($C2293&lt;&gt;1,IF(G2293&lt;&gt;0,IF(G2292&lt;&gt;0,LN(G2292/G2293),""),""),""),""),"")</f>
        <v>-3.9473667159160189E-2</v>
      </c>
      <c r="AW2292" s="38" t="str">
        <f t="shared" ref="AW2292:AW2355" si="1905">IF(H2292&lt;&gt;"",IF($E2293&lt;&gt;"",IF($C2293&lt;&gt;1,IF(H2293&lt;&gt;0,IF(H2292&lt;&gt;0,LN(H2292/H2293),""),""),""),""),"")</f>
        <v/>
      </c>
      <c r="AX2292" s="38" t="str">
        <f t="shared" ref="AX2292:AX2355" si="1906">IF(I2292&lt;&gt;"",IF($E2293&lt;&gt;"",IF($C2293&lt;&gt;1,IF(I2293&lt;&gt;0,IF(I2292&lt;&gt;0,LN(I2292/I2293),""),""),""),""),"")</f>
        <v/>
      </c>
      <c r="AY2292" s="38" t="str">
        <f t="shared" ref="AY2292:AY2355" si="1907">IF(J2292&lt;&gt;"",IF($E2293&lt;&gt;"",IF($C2293&lt;&gt;1,IF(J2293&lt;&gt;0,IF(J2292&lt;&gt;0,LN(J2292/J2293),""),""),""),""),"")</f>
        <v/>
      </c>
      <c r="AZ2292" s="38">
        <f t="shared" ref="AZ2292:AZ2355" si="1908">IF(K2292&lt;&gt;"",IF($E2293&lt;&gt;"",IF($C2293&lt;&gt;1,IF(K2293&lt;&gt;0,IF(K2292&lt;&gt;0,LN(K2292/K2293),""),""),""),""),"")</f>
        <v>0</v>
      </c>
      <c r="BA2292" s="38" t="str">
        <f t="shared" ref="BA2292:BA2355" si="1909">IF(L2292&lt;&gt;"",IF($E2293&lt;&gt;"",IF($C2293&lt;&gt;1,IF(L2293&lt;&gt;0,IF(L2292&lt;&gt;0,LN(L2292/L2293),""),""),""),""),"")</f>
        <v/>
      </c>
      <c r="BB2292" s="38">
        <f t="shared" ref="BB2292:BB2355" si="1910">IF(M2292&lt;&gt;"",IF($E2293&lt;&gt;"",IF($C2293&lt;&gt;1,IF(M2293&lt;&gt;0,IF(M2292&lt;&gt;0,LN(M2292/M2293),""),""),""),""),"")</f>
        <v>-6.4270193276492809E-3</v>
      </c>
      <c r="BC2292" s="38" t="str">
        <f t="shared" ref="BC2292:BC2355" si="1911">IF(N2292&lt;&gt;"",IF($E2293&lt;&gt;"",IF($C2293&lt;&gt;1,IF(N2293&lt;&gt;0,IF(N2292&lt;&gt;0,LN(N2292/N2293),""),""),""),""),"")</f>
        <v/>
      </c>
      <c r="BD2292" s="38" t="str">
        <f t="shared" ref="BD2292:BD2355" si="1912">IF(O2292&lt;&gt;"",IF($E2293&lt;&gt;"",IF($C2293&lt;&gt;1,IF(O2293&lt;&gt;0,IF(O2292&lt;&gt;0,LN(O2292/O2293),""),""),""),""),"")</f>
        <v/>
      </c>
      <c r="BE2292" s="38" t="str">
        <f t="shared" ref="BE2292:BE2355" si="1913">IF(P2292&lt;&gt;"",IF($E2293&lt;&gt;"",IF($C2293&lt;&gt;1,IF(P2293&lt;&gt;0,IF(P2292&lt;&gt;0,LN(P2292/P2293),""),""),""),""),"")</f>
        <v/>
      </c>
      <c r="BF2292" s="38">
        <f t="shared" ref="BF2292:BF2355" si="1914">IF(Q2292&lt;&gt;"",IF($E2293&lt;&gt;"",IF($C2293&lt;&gt;1,IF(Q2293&lt;&gt;0,IF(Q2292&lt;&gt;0,LN(Q2292/Q2293),""),""),""),""),"")</f>
        <v>-1.5810606026642315E-2</v>
      </c>
      <c r="BG2292" s="38">
        <f t="shared" ref="BG2292:BG2355" si="1915">IF(R2292&lt;&gt;"",IF($E2293&lt;&gt;"",IF($C2293&lt;&gt;1,IF(R2293&lt;&gt;0,IF(R2292&lt;&gt;0,LN(R2292/R2293),""),""),""),""),"")</f>
        <v>-1.694955831377332E-2</v>
      </c>
      <c r="BH2292" s="38" t="str">
        <f t="shared" ref="BH2292:BH2355" si="1916">IF(S2292&lt;&gt;"",IF($E2293&lt;&gt;"",IF($C2293&lt;&gt;1,IF(S2293&lt;&gt;0,IF(S2292&lt;&gt;0,LN(S2292/S2293),""),""),""),""),"")</f>
        <v/>
      </c>
      <c r="BI2292" s="38" t="str">
        <f t="shared" ref="BI2292:BI2355" si="1917">IF(T2292&lt;&gt;"",IF($E2293&lt;&gt;"",IF($C2293&lt;&gt;1,IF(T2293&lt;&gt;0,IF(T2292&lt;&gt;0,LN(T2292/T2293),""),""),""),""),"")</f>
        <v/>
      </c>
      <c r="BJ2292" s="38" t="str">
        <f t="shared" ref="BJ2292:BJ2355" si="1918">IF(U2292&lt;&gt;"",IF($E2293&lt;&gt;"",IF($C2293&lt;&gt;1,IF(U2293&lt;&gt;0,IF(U2292&lt;&gt;0,LN(U2292/U2293),""),""),""),""),"")</f>
        <v/>
      </c>
      <c r="BK2292" s="38" t="str">
        <f t="shared" ref="BK2292:BK2355" si="1919">IF(V2292&lt;&gt;"",IF($E2293&lt;&gt;"",IF($C2293&lt;&gt;1,IF(V2293&lt;&gt;0,IF(V2292&lt;&gt;0,LN(V2292/V2293),""),""),""),""),"")</f>
        <v/>
      </c>
      <c r="BL2292" s="38" t="str">
        <f t="shared" ref="BL2292:BL2355" si="1920">IF(W2292&lt;&gt;"",IF($E2293&lt;&gt;"",IF($C2293&lt;&gt;1,IF(W2293&lt;&gt;0,IF(W2292&lt;&gt;0,LN(W2292/W2293),""),""),""),""),"")</f>
        <v/>
      </c>
      <c r="BM2292" s="38" t="str">
        <f t="shared" ref="BM2292:BM2355" si="1921">IF(X2292&lt;&gt;"",IF($E2293&lt;&gt;"",IF($C2293&lt;&gt;1,IF(X2293&lt;&gt;0,IF(X2292&lt;&gt;0,LN(X2292/X2293),""),""),""),""),"")</f>
        <v/>
      </c>
      <c r="BN2292" s="38">
        <f t="shared" ref="BN2292:BN2355" si="1922">IF(Y2292&lt;&gt;"",IF($E2293&lt;&gt;"",IF($C2293&lt;&gt;1,IF(Y2293&lt;&gt;0,IF(Y2292&lt;&gt;0,LN(Y2292/Y2293),""),""),""),""),"")</f>
        <v>0</v>
      </c>
      <c r="BO2292" s="38" t="str">
        <f t="shared" ref="BO2292:BO2355" si="1923">IF(Z2292&lt;&gt;"",IF($E2293&lt;&gt;"",IF($C2293&lt;&gt;1,IF(Z2293&lt;&gt;0,IF(Z2292&lt;&gt;0,LN(Z2292/Z2293),""),""),""),""),"")</f>
        <v/>
      </c>
      <c r="BP2292" s="38" t="e">
        <f t="shared" ref="BP2292:BP2355" si="1924">IF(AA2292&lt;&gt;"",IF($E2293&lt;&gt;"",IF($C2293&lt;&gt;1,IF(AA2293&lt;&gt;0,IF(AA2292&lt;&gt;0,LN(AA2292/AA2293),""),""),""),""),"")</f>
        <v>#VALUE!</v>
      </c>
      <c r="BQ2292" s="38" t="e">
        <f t="shared" ref="BQ2292:BQ2355" si="1925">IF(AB2292&lt;&gt;"",IF($E2293&lt;&gt;"",IF($C2293&lt;&gt;1,IF(AB2293&lt;&gt;0,IF(AB2292&lt;&gt;0,LN(AB2292/AB2293),""),""),""),""),"")</f>
        <v>#VALUE!</v>
      </c>
      <c r="BR2292" s="38" t="e">
        <f t="shared" ref="BR2292:BR2355" si="1926">IF(AC2292&lt;&gt;"",IF($E2293&lt;&gt;"",IF($C2293&lt;&gt;1,IF(AC2293&lt;&gt;0,IF(AC2292&lt;&gt;0,LN(AC2292/AC2293),""),""),""),""),"")</f>
        <v>#VALUE!</v>
      </c>
      <c r="BS2292" s="38" t="e">
        <f t="shared" ref="BS2292:BS2355" si="1927">IF(AD2292&lt;&gt;"",IF($E2293&lt;&gt;"",IF($C2293&lt;&gt;1,IF(AD2293&lt;&gt;0,IF(AD2292&lt;&gt;0,LN(AD2292/AD2293),""),""),""),""),"")</f>
        <v>#VALUE!</v>
      </c>
      <c r="BT2292" s="38" t="e">
        <f t="shared" ref="BT2292:BT2355" si="1928">IF(AE2292&lt;&gt;"",IF($E2293&lt;&gt;"",IF($C2293&lt;&gt;1,IF(AE2293&lt;&gt;0,IF(AE2292&lt;&gt;0,LN(AE2292/AE2293),""),""),""),""),"")</f>
        <v>#VALUE!</v>
      </c>
      <c r="BU2292" s="38" t="e">
        <f t="shared" ref="BU2292:BU2355" si="1929">IF(AF2292&lt;&gt;"",IF($E2293&lt;&gt;"",IF($C2293&lt;&gt;1,IF(AF2293&lt;&gt;0,IF(AF2292&lt;&gt;0,LN(AF2292/AF2293),""),""),""),""),"")</f>
        <v>#VALUE!</v>
      </c>
      <c r="BV2292" s="38" t="e">
        <f t="shared" ref="BV2292:BV2355" si="1930">IF(AG2292&lt;&gt;"",IF($E2293&lt;&gt;"",IF($C2293&lt;&gt;1,IF(AG2293&lt;&gt;0,IF(AG2292&lt;&gt;0,LN(AG2292/AG2293),""),""),""),""),"")</f>
        <v>#VALUE!</v>
      </c>
      <c r="BW2292" s="38" t="e">
        <f t="shared" ref="BW2292:BW2355" si="1931">IF(AH2292&lt;&gt;"",IF($E2293&lt;&gt;"",IF($C2293&lt;&gt;1,IF(AH2293&lt;&gt;0,IF(AH2292&lt;&gt;0,LN(AH2292/AH2293),""),""),""),""),"")</f>
        <v>#VALUE!</v>
      </c>
      <c r="BX2292" s="38" t="e">
        <f t="shared" ref="BX2292:BX2355" si="1932">IF(AI2292&lt;&gt;"",IF($E2293&lt;&gt;"",IF($C2293&lt;&gt;1,IF(AI2293&lt;&gt;0,IF(AI2292&lt;&gt;0,LN(AI2292/AI2293),""),""),""),""),"")</f>
        <v>#VALUE!</v>
      </c>
      <c r="BY2292" s="38" t="e">
        <f t="shared" ref="BY2292:BY2355" si="1933">IF(AJ2292&lt;&gt;"",IF($E2293&lt;&gt;"",IF($C2293&lt;&gt;1,IF(AJ2293&lt;&gt;0,IF(AJ2292&lt;&gt;0,LN(AJ2292/AJ2293),""),""),""),""),"")</f>
        <v>#VALUE!</v>
      </c>
      <c r="BZ2292" s="38" t="e">
        <f t="shared" ref="BZ2292:BZ2355" si="1934">IF(AK2292&lt;&gt;"",IF($E2293&lt;&gt;"",IF($C2293&lt;&gt;1,IF(AK2293&lt;&gt;0,IF(AK2292&lt;&gt;0,LN(AK2292/AK2293),""),""),""),""),"")</f>
        <v>#VALUE!</v>
      </c>
      <c r="CA2292" s="38" t="e">
        <f t="shared" ref="CA2292:CA2355" si="1935">IF(AL2292&lt;&gt;"",IF($E2293&lt;&gt;"",IF($C2293&lt;&gt;1,IF(AL2293&lt;&gt;0,IF(AL2292&lt;&gt;0,LN(AL2292/AL2293),""),""),""),""),"")</f>
        <v>#VALUE!</v>
      </c>
      <c r="CB2292" s="38" t="e">
        <f t="shared" ref="CB2292:CB2355" si="1936">IF(AM2292&lt;&gt;"",IF($E2293&lt;&gt;"",IF($C2293&lt;&gt;1,IF(AM2293&lt;&gt;0,IF(AM2292&lt;&gt;0,LN(AM2292/AM2293),""),""),""),""),"")</f>
        <v>#VALUE!</v>
      </c>
      <c r="CC2292" s="38" t="e">
        <f t="shared" ref="CC2292:CC2355" si="1937">IF(AN2292&lt;&gt;"",IF($E2293&lt;&gt;"",IF($C2293&lt;&gt;1,IF(AN2293&lt;&gt;0,IF(AN2292&lt;&gt;0,LN(AN2292/AN2293),""),""),""),""),"")</f>
        <v>#VALUE!</v>
      </c>
      <c r="CD2292" s="38" t="e">
        <f t="shared" ref="CD2292:CD2355" si="1938">IF(AO2292&lt;&gt;"",IF($E2293&lt;&gt;"",IF($C2293&lt;&gt;1,IF(AO2293&lt;&gt;0,IF(AO2292&lt;&gt;0,LN(AO2292/AO2293),""),""),""),""),"")</f>
        <v>#VALUE!</v>
      </c>
      <c r="CE2292" s="38" t="e">
        <f t="shared" ref="CE2292:CE2355" si="1939">IF(AP2292&lt;&gt;"",IF($E2293&lt;&gt;"",IF($C2293&lt;&gt;1,IF(AP2293&lt;&gt;0,IF(AP2292&lt;&gt;0,LN(AP2292/AP2293),""),""),""),""),"")</f>
        <v>#VALUE!</v>
      </c>
      <c r="CF2292" s="38" t="e">
        <f t="shared" ref="CF2292:CF2355" si="1940">IF(AQ2292&lt;&gt;"",IF($E2293&lt;&gt;"",IF($C2293&lt;&gt;1,IF(AQ2293&lt;&gt;0,IF(AQ2292&lt;&gt;0,LN(AQ2292/AQ2293),""),""),""),""),"")</f>
        <v>#VALUE!</v>
      </c>
      <c r="CG2292" s="38" t="e">
        <f t="shared" ref="CG2292:CG2355" si="1941">IF(AR2292&lt;&gt;"",IF($E2293&lt;&gt;"",IF($C2293&lt;&gt;1,IF(AR2293&lt;&gt;0,IF(AR2292&lt;&gt;0,LN(AR2292/AR2293),""),""),""),""),"")</f>
        <v>#VALUE!</v>
      </c>
      <c r="CH2292" s="38" t="e">
        <f t="shared" ref="CH2292:CH2355" si="1942">IF(AS2292&lt;&gt;"",IF($E2293&lt;&gt;"",IF($C2293&lt;&gt;1,IF(AS2293&lt;&gt;0,IF(AS2292&lt;&gt;0,LN(AS2292/AS2293),""),""),""),""),"")</f>
        <v>#VALUE!</v>
      </c>
      <c r="CI2292" s="38" t="e">
        <f t="shared" ref="CI2292:CI2355" si="1943">IF(AT2292&lt;&gt;"",IF($E2293&lt;&gt;"",IF($C2293&lt;&gt;1,IF(AT2293&lt;&gt;0,IF(AT2292&lt;&gt;0,LN(AT2292/AT2293),""),""),""),""),"")</f>
        <v>#VALUE!</v>
      </c>
      <c r="CJ2292" s="7"/>
      <c r="CK2292" s="7"/>
      <c r="CN2292" s="7"/>
      <c r="CO2292" s="7"/>
      <c r="CP2292" s="7"/>
      <c r="CQ2292" s="7"/>
      <c r="CR2292" s="7"/>
      <c r="CS2292" s="7"/>
      <c r="CT2292" s="7"/>
      <c r="CU2292" s="7"/>
      <c r="CV2292" s="7"/>
      <c r="CW2292" s="7"/>
    </row>
    <row r="2293" spans="2:101" hidden="1" outlineLevel="1">
      <c r="B2293" s="25">
        <f t="shared" si="1902"/>
        <v>2</v>
      </c>
      <c r="C2293" s="19">
        <f t="shared" si="1903"/>
        <v>0</v>
      </c>
      <c r="D2293" s="19">
        <f t="shared" ref="D2293:D2356" si="1944">IF(D2292&gt;0,IF(E2293="",0,IF(365-(E$2099-E2293)&gt;0,365-(E$2099-E2293),0)),0)</f>
        <v>95</v>
      </c>
      <c r="E2293" s="42">
        <f t="shared" ref="E2293:E2356" si="1945">IF($D2292&gt;0,IF(WEEKDAY(E2292,2)=7,IF(E2292-2&lt;$E$2399,"",E2292-2),IF(WEEKDAY(E2292,2)=6,IF(E2292-1&lt;$E$2399,"",E2292-1),IF(WEEKDAY(E2292,2)=1,IF(E2292-3&lt;$E$2399,"",E2292-3),E2292-1))),"")</f>
        <v>40729</v>
      </c>
      <c r="G2293" s="13">
        <f>IF(G$5&lt;&gt;0,IF($E2293&lt;&gt;"",IF($C2293&lt;&gt;1,_xll.ciqfunctions.udf.CIQ(G$5,"IQ_CLOSEPRICE",$E2293,"USD"),G2292),""),"")</f>
        <v>52.19</v>
      </c>
      <c r="H2293" s="13">
        <f>IF(H$5&lt;&gt;0,IF($E2293&lt;&gt;"",IF($C2293&lt;&gt;1,_xll.ciqfunctions.udf.CIQ(H$5,"IQ_CLOSEPRICE",$E2293,"USD"),H2292),""),"")</f>
        <v>0</v>
      </c>
      <c r="I2293" s="13">
        <f>IF(I$5&lt;&gt;0,IF($E2293&lt;&gt;"",IF($C2293&lt;&gt;1,_xll.ciqfunctions.udf.CIQ(I$5,"IQ_CLOSEPRICE",$E2293,"USD"),I2292),""),"")</f>
        <v>0</v>
      </c>
      <c r="J2293" s="13">
        <f>IF(J$5&lt;&gt;0,IF($E2293&lt;&gt;"",IF($C2293&lt;&gt;1,_xll.ciqfunctions.udf.CIQ(J$5,"IQ_CLOSEPRICE",$E2293,"USD"),J2292),""),"")</f>
        <v>0</v>
      </c>
      <c r="K2293" s="13">
        <f>IF(K$5&lt;&gt;0,IF($E2293&lt;&gt;"",IF($C2293&lt;&gt;1,_xll.ciqfunctions.udf.CIQ(K$5,"IQ_CLOSEPRICE",$E2293,"USD"),K2292),""),"")</f>
        <v>12.07</v>
      </c>
      <c r="L2293" s="13">
        <f>IF(L$5&lt;&gt;0,IF($E2293&lt;&gt;"",IF($C2293&lt;&gt;1,_xll.ciqfunctions.udf.CIQ(L$5,"IQ_CLOSEPRICE",$E2293,"USD"),L2292),""),"")</f>
        <v>0</v>
      </c>
      <c r="M2293" s="13">
        <f>IF(M$5&lt;&gt;0,IF($E2293&lt;&gt;"",IF($C2293&lt;&gt;1,_xll.ciqfunctions.udf.CIQ(M$5,"IQ_CLOSEPRICE",$E2293,"USD"),M2292),""),"")</f>
        <v>5.7832699999999999</v>
      </c>
      <c r="N2293" s="13">
        <f>IF(N$5&lt;&gt;0,IF($E2293&lt;&gt;"",IF($C2293&lt;&gt;1,_xll.ciqfunctions.udf.CIQ(N$5,"IQ_CLOSEPRICE",$E2293,"USD"),N2292),""),"")</f>
        <v>0</v>
      </c>
      <c r="O2293" s="13">
        <f>IF(O$5&lt;&gt;0,IF($E2293&lt;&gt;"",IF($C2293&lt;&gt;1,_xll.ciqfunctions.udf.CIQ(O$5,"IQ_CLOSEPRICE",$E2293,"USD"),O2292),""),"")</f>
        <v>0</v>
      </c>
      <c r="P2293" s="13">
        <f>IF(P$5&lt;&gt;0,IF($E2293&lt;&gt;"",IF($C2293&lt;&gt;1,_xll.ciqfunctions.udf.CIQ(P$5,"IQ_CLOSEPRICE",$E2293,"USD"),P2292),""),"")</f>
        <v>0</v>
      </c>
      <c r="Q2293" s="13">
        <f>IF(Q$5&lt;&gt;0,IF($E2293&lt;&gt;"",IF($C2293&lt;&gt;1,_xll.ciqfunctions.udf.CIQ(Q$5,"IQ_CLOSEPRICE",$E2293,"USD"),Q2292),""),"")</f>
        <v>2.5499999999999998</v>
      </c>
      <c r="R2293" s="13">
        <f>IF(R$5&lt;&gt;0,IF($E2293&lt;&gt;"",IF($C2293&lt;&gt;1,_xll.ciqfunctions.udf.CIQ(R$5,"IQ_CLOSEPRICE",$E2293,"USD"),R2292),""),"")</f>
        <v>7.14</v>
      </c>
      <c r="S2293" s="13">
        <f>IF(S$5&lt;&gt;0,IF($E2293&lt;&gt;"",IF($C2293&lt;&gt;1,_xll.ciqfunctions.udf.CIQ(S$5,"IQ_CLOSEPRICE",$E2293,"USD"),S2292),""),"")</f>
        <v>0</v>
      </c>
      <c r="T2293" s="13">
        <f>IF(T$5&lt;&gt;0,IF($E2293&lt;&gt;"",IF($C2293&lt;&gt;1,_xll.ciqfunctions.udf.CIQ(T$5,"IQ_CLOSEPRICE",$E2293,"USD"),T2292),""),"")</f>
        <v>0</v>
      </c>
      <c r="U2293" s="13">
        <f>IF(U$5&lt;&gt;0,IF($E2293&lt;&gt;"",IF($C2293&lt;&gt;1,_xll.ciqfunctions.udf.CIQ(U$5,"IQ_CLOSEPRICE",$E2293,"USD"),U2292),""),"")</f>
        <v>0</v>
      </c>
      <c r="V2293" s="13">
        <f>IF(V$5&lt;&gt;0,IF($E2293&lt;&gt;"",IF($C2293&lt;&gt;1,_xll.ciqfunctions.udf.CIQ(V$5,"IQ_CLOSEPRICE",$E2293,"USD"),V2292),""),"")</f>
        <v>0</v>
      </c>
      <c r="W2293" s="13">
        <f>IF(W$5&lt;&gt;0,IF($E2293&lt;&gt;"",IF($C2293&lt;&gt;1,_xll.ciqfunctions.udf.CIQ(W$5,"IQ_CLOSEPRICE",$E2293,"USD"),W2292),""),"")</f>
        <v>0</v>
      </c>
      <c r="X2293" s="13">
        <f>IF(X$5&lt;&gt;0,IF($E2293&lt;&gt;"",IF($C2293&lt;&gt;1,_xll.ciqfunctions.udf.CIQ(X$5,"IQ_CLOSEPRICE",$E2293,"USD"),X2292),""),"")</f>
        <v>0</v>
      </c>
      <c r="Y2293" s="13">
        <f>IF(Y$5&lt;&gt;0,IF($E2293&lt;&gt;"",IF($C2293&lt;&gt;1,_xll.ciqfunctions.udf.CIQ(Y$5,"IQ_CLOSEPRICE",$E2293,"USD"),Y2292),""),"")</f>
        <v>125</v>
      </c>
      <c r="Z2293" s="13">
        <f>IF(Z$5&lt;&gt;0,IF($E2293&lt;&gt;"",IF($C2293&lt;&gt;1,_xll.ciqfunctions.udf.CIQ(Z$5,"IQ_CLOSEPRICE",$E2293,"USD"),Z2292),""),"")</f>
        <v>0</v>
      </c>
      <c r="AA2293" s="13" t="str">
        <f>IF(AA$5&lt;&gt;0,IF($E2293&lt;&gt;"",IF($C2293&lt;&gt;1,_xll.ciqfunctions.udf.CIQ(AA$5,"IQ_CLOSEPRICE",$E2293,"USD"),AA2292),""),"")</f>
        <v>(Invalid Identifier)</v>
      </c>
      <c r="AB2293" s="13" t="str">
        <f>IF(AB$5&lt;&gt;0,IF($E2293&lt;&gt;"",IF($C2293&lt;&gt;1,_xll.ciqfunctions.udf.CIQ(AB$5,"IQ_CLOSEPRICE",$E2293,"USD"),AB2292),""),"")</f>
        <v>(Invalid Identifier)</v>
      </c>
      <c r="AC2293" s="13" t="str">
        <f>IF(AC$5&lt;&gt;0,IF($E2293&lt;&gt;"",IF($C2293&lt;&gt;1,_xll.ciqfunctions.udf.CIQ(AC$5,"IQ_CLOSEPRICE",$E2293,"USD"),AC2292),""),"")</f>
        <v>(Invalid Identifier)</v>
      </c>
      <c r="AD2293" s="13" t="str">
        <f>IF(AD$5&lt;&gt;0,IF($E2293&lt;&gt;"",IF($C2293&lt;&gt;1,_xll.ciqfunctions.udf.CIQ(AD$5,"IQ_CLOSEPRICE",$E2293,"USD"),AD2292),""),"")</f>
        <v>(Invalid Identifier)</v>
      </c>
      <c r="AE2293" s="13" t="str">
        <f>IF(AE$5&lt;&gt;0,IF($E2293&lt;&gt;"",IF($C2293&lt;&gt;1,_xll.ciqfunctions.udf.CIQ(AE$5,"IQ_CLOSEPRICE",$E2293,"USD"),AE2292),""),"")</f>
        <v>(Invalid Identifier)</v>
      </c>
      <c r="AF2293" s="13" t="str">
        <f>IF(AF$5&lt;&gt;0,IF($E2293&lt;&gt;"",IF($C2293&lt;&gt;1,_xll.ciqfunctions.udf.CIQ(AF$5,"IQ_CLOSEPRICE",$E2293,"USD"),AF2292),""),"")</f>
        <v>(Invalid Identifier)</v>
      </c>
      <c r="AG2293" s="13" t="str">
        <f>IF(AG$5&lt;&gt;0,IF($E2293&lt;&gt;"",IF($C2293&lt;&gt;1,_xll.ciqfunctions.udf.CIQ(AG$5,"IQ_CLOSEPRICE",$E2293,"USD"),AG2292),""),"")</f>
        <v>(Invalid Identifier)</v>
      </c>
      <c r="AH2293" s="13" t="str">
        <f>IF(AH$5&lt;&gt;0,IF($E2293&lt;&gt;"",IF($C2293&lt;&gt;1,_xll.ciqfunctions.udf.CIQ(AH$5,"IQ_CLOSEPRICE",$E2293,"USD"),AH2292),""),"")</f>
        <v>(Invalid Identifier)</v>
      </c>
      <c r="AI2293" s="13" t="str">
        <f>IF(AI$5&lt;&gt;0,IF($E2293&lt;&gt;"",IF($C2293&lt;&gt;1,_xll.ciqfunctions.udf.CIQ(AI$5,"IQ_CLOSEPRICE",$E2293,"USD"),AI2292),""),"")</f>
        <v>(Invalid Identifier)</v>
      </c>
      <c r="AJ2293" s="31" t="str">
        <f>IF(AJ$5&lt;&gt;0,IF($E2293&lt;&gt;"",IF($C2293&lt;&gt;1,_xll.ciqfunctions.udf.CIQ(AJ$5,"IQ_CLOSEPRICE",$E2293,"USD"),AJ2292),""),"")</f>
        <v>(Invalid Identifier)</v>
      </c>
      <c r="AK2293" s="31" t="str">
        <f>IF(AK$5&lt;&gt;0,IF($E2293&lt;&gt;"",IF($C2293&lt;&gt;1,_xll.ciqfunctions.udf.CIQ(AK$5,"IQ_CLOSEPRICE",$E2293,"USD"),AK2292),""),"")</f>
        <v>(Invalid Identifier)</v>
      </c>
      <c r="AL2293" s="31" t="str">
        <f>IF(AL$5&lt;&gt;0,IF($E2293&lt;&gt;"",IF($C2293&lt;&gt;1,_xll.ciqfunctions.udf.CIQ(AL$5,"IQ_CLOSEPRICE",$E2293,"USD"),AL2292),""),"")</f>
        <v>(Invalid Identifier)</v>
      </c>
      <c r="AM2293" s="31" t="str">
        <f>IF(AM$5&lt;&gt;0,IF($E2293&lt;&gt;"",IF($C2293&lt;&gt;1,_xll.ciqfunctions.udf.CIQ(AM$5,"IQ_CLOSEPRICE",$E2293,"USD"),AM2292),""),"")</f>
        <v>(Invalid Identifier)</v>
      </c>
      <c r="AN2293" s="31" t="str">
        <f>IF(AN$5&lt;&gt;0,IF($E2293&lt;&gt;"",IF($C2293&lt;&gt;1,_xll.ciqfunctions.udf.CIQ(AN$5,"IQ_CLOSEPRICE",$E2293,"USD"),AN2292),""),"")</f>
        <v>(Invalid Identifier)</v>
      </c>
      <c r="AO2293" s="31" t="str">
        <f>IF(AO$5&lt;&gt;0,IF($E2293&lt;&gt;"",IF($C2293&lt;&gt;1,_xll.ciqfunctions.udf.CIQ(AO$5,"IQ_CLOSEPRICE",$E2293,"USD"),AO2292),""),"")</f>
        <v>(Invalid Identifier)</v>
      </c>
      <c r="AP2293" s="31" t="str">
        <f>IF(AP$5&lt;&gt;0,IF($E2293&lt;&gt;"",IF($C2293&lt;&gt;1,_xll.ciqfunctions.udf.CIQ(AP$5,"IQ_CLOSEPRICE",$E2293,"USD"),AP2292),""),"")</f>
        <v>(Invalid Identifier)</v>
      </c>
      <c r="AQ2293" s="31" t="str">
        <f>IF(AQ$5&lt;&gt;0,IF($E2293&lt;&gt;"",IF($C2293&lt;&gt;1,_xll.ciqfunctions.udf.CIQ(AQ$5,"IQ_CLOSEPRICE",$E2293,"USD"),AQ2292),""),"")</f>
        <v>(Invalid Identifier)</v>
      </c>
      <c r="AR2293" s="31" t="str">
        <f>IF(AR$5&lt;&gt;0,IF($E2293&lt;&gt;"",IF($C2293&lt;&gt;1,_xll.ciqfunctions.udf.CIQ(AR$5,"IQ_CLOSEPRICE",$E2293,"USD"),AR2292),""),"")</f>
        <v>(Invalid Identifier)</v>
      </c>
      <c r="AS2293" s="31" t="str">
        <f>IF(AS$5&lt;&gt;0,IF($E2293&lt;&gt;"",IF($C2293&lt;&gt;1,_xll.ciqfunctions.udf.CIQ(AS$5,"IQ_CLOSEPRICE",$E2293,"USD"),AS2292),""),"")</f>
        <v>(Invalid Identifier)</v>
      </c>
      <c r="AT2293" s="31" t="str">
        <f>IF(AT$5&lt;&gt;0,IF($E2293&lt;&gt;"",IF($C2293&lt;&gt;1,_xll.ciqfunctions.udf.CIQ(AT$5,"IQ_CLOSEPRICE",$E2293,"USD"),AT2292),""),"")</f>
        <v>(Invalid Identifier)</v>
      </c>
      <c r="AU2293" s="8"/>
      <c r="AV2293" s="38" t="str">
        <f t="shared" si="1904"/>
        <v/>
      </c>
      <c r="AW2293" s="38" t="str">
        <f t="shared" si="1905"/>
        <v/>
      </c>
      <c r="AX2293" s="38" t="str">
        <f t="shared" si="1906"/>
        <v/>
      </c>
      <c r="AY2293" s="38" t="str">
        <f t="shared" si="1907"/>
        <v/>
      </c>
      <c r="AZ2293" s="38" t="str">
        <f t="shared" si="1908"/>
        <v/>
      </c>
      <c r="BA2293" s="38" t="str">
        <f t="shared" si="1909"/>
        <v/>
      </c>
      <c r="BB2293" s="38" t="str">
        <f t="shared" si="1910"/>
        <v/>
      </c>
      <c r="BC2293" s="38" t="str">
        <f t="shared" si="1911"/>
        <v/>
      </c>
      <c r="BD2293" s="38" t="str">
        <f t="shared" si="1912"/>
        <v/>
      </c>
      <c r="BE2293" s="38" t="str">
        <f t="shared" si="1913"/>
        <v/>
      </c>
      <c r="BF2293" s="38" t="str">
        <f t="shared" si="1914"/>
        <v/>
      </c>
      <c r="BG2293" s="38" t="str">
        <f t="shared" si="1915"/>
        <v/>
      </c>
      <c r="BH2293" s="38" t="str">
        <f t="shared" si="1916"/>
        <v/>
      </c>
      <c r="BI2293" s="38" t="str">
        <f t="shared" si="1917"/>
        <v/>
      </c>
      <c r="BJ2293" s="38" t="str">
        <f t="shared" si="1918"/>
        <v/>
      </c>
      <c r="BK2293" s="38" t="str">
        <f t="shared" si="1919"/>
        <v/>
      </c>
      <c r="BL2293" s="38" t="str">
        <f t="shared" si="1920"/>
        <v/>
      </c>
      <c r="BM2293" s="38" t="str">
        <f t="shared" si="1921"/>
        <v/>
      </c>
      <c r="BN2293" s="38" t="str">
        <f t="shared" si="1922"/>
        <v/>
      </c>
      <c r="BO2293" s="38" t="str">
        <f t="shared" si="1923"/>
        <v/>
      </c>
      <c r="BP2293" s="38" t="str">
        <f t="shared" si="1924"/>
        <v/>
      </c>
      <c r="BQ2293" s="38" t="str">
        <f t="shared" si="1925"/>
        <v/>
      </c>
      <c r="BR2293" s="38" t="str">
        <f t="shared" si="1926"/>
        <v/>
      </c>
      <c r="BS2293" s="38" t="str">
        <f t="shared" si="1927"/>
        <v/>
      </c>
      <c r="BT2293" s="38" t="str">
        <f t="shared" si="1928"/>
        <v/>
      </c>
      <c r="BU2293" s="38" t="str">
        <f t="shared" si="1929"/>
        <v/>
      </c>
      <c r="BV2293" s="38" t="str">
        <f t="shared" si="1930"/>
        <v/>
      </c>
      <c r="BW2293" s="38" t="str">
        <f t="shared" si="1931"/>
        <v/>
      </c>
      <c r="BX2293" s="38" t="str">
        <f t="shared" si="1932"/>
        <v/>
      </c>
      <c r="BY2293" s="38" t="str">
        <f t="shared" si="1933"/>
        <v/>
      </c>
      <c r="BZ2293" s="38" t="str">
        <f t="shared" si="1934"/>
        <v/>
      </c>
      <c r="CA2293" s="38" t="str">
        <f t="shared" si="1935"/>
        <v/>
      </c>
      <c r="CB2293" s="38" t="str">
        <f t="shared" si="1936"/>
        <v/>
      </c>
      <c r="CC2293" s="38" t="str">
        <f t="shared" si="1937"/>
        <v/>
      </c>
      <c r="CD2293" s="38" t="str">
        <f t="shared" si="1938"/>
        <v/>
      </c>
      <c r="CE2293" s="38" t="str">
        <f t="shared" si="1939"/>
        <v/>
      </c>
      <c r="CF2293" s="38" t="str">
        <f t="shared" si="1940"/>
        <v/>
      </c>
      <c r="CG2293" s="38" t="str">
        <f t="shared" si="1941"/>
        <v/>
      </c>
      <c r="CH2293" s="38" t="str">
        <f t="shared" si="1942"/>
        <v/>
      </c>
      <c r="CI2293" s="38" t="str">
        <f t="shared" si="1943"/>
        <v/>
      </c>
      <c r="CJ2293" s="7"/>
      <c r="CK2293" s="7"/>
      <c r="CN2293" s="7"/>
      <c r="CO2293" s="7"/>
      <c r="CP2293" s="7"/>
      <c r="CQ2293" s="7"/>
      <c r="CR2293" s="7"/>
      <c r="CS2293" s="7"/>
      <c r="CT2293" s="7"/>
      <c r="CU2293" s="7"/>
      <c r="CV2293" s="7"/>
      <c r="CW2293" s="7"/>
    </row>
    <row r="2294" spans="2:101" hidden="1" outlineLevel="1">
      <c r="B2294" s="25">
        <f t="shared" si="1902"/>
        <v>1</v>
      </c>
      <c r="C2294" s="19">
        <f t="shared" si="1903"/>
        <v>1</v>
      </c>
      <c r="D2294" s="19">
        <f t="shared" si="1944"/>
        <v>94</v>
      </c>
      <c r="E2294" s="42">
        <f t="shared" si="1945"/>
        <v>40728</v>
      </c>
      <c r="G2294" s="13">
        <f>IF(G$5&lt;&gt;0,IF($E2294&lt;&gt;"",IF($C2294&lt;&gt;1,_xll.ciqfunctions.udf.CIQ(G$5,"IQ_CLOSEPRICE",$E2294,"USD"),G2293),""),"")</f>
        <v>52.19</v>
      </c>
      <c r="H2294" s="13">
        <f>IF(H$5&lt;&gt;0,IF($E2294&lt;&gt;"",IF($C2294&lt;&gt;1,_xll.ciqfunctions.udf.CIQ(H$5,"IQ_CLOSEPRICE",$E2294,"USD"),H2293),""),"")</f>
        <v>0</v>
      </c>
      <c r="I2294" s="13">
        <f>IF(I$5&lt;&gt;0,IF($E2294&lt;&gt;"",IF($C2294&lt;&gt;1,_xll.ciqfunctions.udf.CIQ(I$5,"IQ_CLOSEPRICE",$E2294,"USD"),I2293),""),"")</f>
        <v>0</v>
      </c>
      <c r="J2294" s="13">
        <f>IF(J$5&lt;&gt;0,IF($E2294&lt;&gt;"",IF($C2294&lt;&gt;1,_xll.ciqfunctions.udf.CIQ(J$5,"IQ_CLOSEPRICE",$E2294,"USD"),J2293),""),"")</f>
        <v>0</v>
      </c>
      <c r="K2294" s="13">
        <f>IF(K$5&lt;&gt;0,IF($E2294&lt;&gt;"",IF($C2294&lt;&gt;1,_xll.ciqfunctions.udf.CIQ(K$5,"IQ_CLOSEPRICE",$E2294,"USD"),K2293),""),"")</f>
        <v>12.07</v>
      </c>
      <c r="L2294" s="13">
        <f>IF(L$5&lt;&gt;0,IF($E2294&lt;&gt;"",IF($C2294&lt;&gt;1,_xll.ciqfunctions.udf.CIQ(L$5,"IQ_CLOSEPRICE",$E2294,"USD"),L2293),""),"")</f>
        <v>0</v>
      </c>
      <c r="M2294" s="13">
        <f>IF(M$5&lt;&gt;0,IF($E2294&lt;&gt;"",IF($C2294&lt;&gt;1,_xll.ciqfunctions.udf.CIQ(M$5,"IQ_CLOSEPRICE",$E2294,"USD"),M2293),""),"")</f>
        <v>5.7832699999999999</v>
      </c>
      <c r="N2294" s="13">
        <f>IF(N$5&lt;&gt;0,IF($E2294&lt;&gt;"",IF($C2294&lt;&gt;1,_xll.ciqfunctions.udf.CIQ(N$5,"IQ_CLOSEPRICE",$E2294,"USD"),N2293),""),"")</f>
        <v>0</v>
      </c>
      <c r="O2294" s="13">
        <f>IF(O$5&lt;&gt;0,IF($E2294&lt;&gt;"",IF($C2294&lt;&gt;1,_xll.ciqfunctions.udf.CIQ(O$5,"IQ_CLOSEPRICE",$E2294,"USD"),O2293),""),"")</f>
        <v>0</v>
      </c>
      <c r="P2294" s="13">
        <f>IF(P$5&lt;&gt;0,IF($E2294&lt;&gt;"",IF($C2294&lt;&gt;1,_xll.ciqfunctions.udf.CIQ(P$5,"IQ_CLOSEPRICE",$E2294,"USD"),P2293),""),"")</f>
        <v>0</v>
      </c>
      <c r="Q2294" s="13">
        <f>IF(Q$5&lt;&gt;0,IF($E2294&lt;&gt;"",IF($C2294&lt;&gt;1,_xll.ciqfunctions.udf.CIQ(Q$5,"IQ_CLOSEPRICE",$E2294,"USD"),Q2293),""),"")</f>
        <v>2.5499999999999998</v>
      </c>
      <c r="R2294" s="13">
        <f>IF(R$5&lt;&gt;0,IF($E2294&lt;&gt;"",IF($C2294&lt;&gt;1,_xll.ciqfunctions.udf.CIQ(R$5,"IQ_CLOSEPRICE",$E2294,"USD"),R2293),""),"")</f>
        <v>7.14</v>
      </c>
      <c r="S2294" s="13">
        <f>IF(S$5&lt;&gt;0,IF($E2294&lt;&gt;"",IF($C2294&lt;&gt;1,_xll.ciqfunctions.udf.CIQ(S$5,"IQ_CLOSEPRICE",$E2294,"USD"),S2293),""),"")</f>
        <v>0</v>
      </c>
      <c r="T2294" s="13">
        <f>IF(T$5&lt;&gt;0,IF($E2294&lt;&gt;"",IF($C2294&lt;&gt;1,_xll.ciqfunctions.udf.CIQ(T$5,"IQ_CLOSEPRICE",$E2294,"USD"),T2293),""),"")</f>
        <v>0</v>
      </c>
      <c r="U2294" s="13">
        <f>IF(U$5&lt;&gt;0,IF($E2294&lt;&gt;"",IF($C2294&lt;&gt;1,_xll.ciqfunctions.udf.CIQ(U$5,"IQ_CLOSEPRICE",$E2294,"USD"),U2293),""),"")</f>
        <v>0</v>
      </c>
      <c r="V2294" s="13">
        <f>IF(V$5&lt;&gt;0,IF($E2294&lt;&gt;"",IF($C2294&lt;&gt;1,_xll.ciqfunctions.udf.CIQ(V$5,"IQ_CLOSEPRICE",$E2294,"USD"),V2293),""),"")</f>
        <v>0</v>
      </c>
      <c r="W2294" s="13">
        <f>IF(W$5&lt;&gt;0,IF($E2294&lt;&gt;"",IF($C2294&lt;&gt;1,_xll.ciqfunctions.udf.CIQ(W$5,"IQ_CLOSEPRICE",$E2294,"USD"),W2293),""),"")</f>
        <v>0</v>
      </c>
      <c r="X2294" s="13">
        <f>IF(X$5&lt;&gt;0,IF($E2294&lt;&gt;"",IF($C2294&lt;&gt;1,_xll.ciqfunctions.udf.CIQ(X$5,"IQ_CLOSEPRICE",$E2294,"USD"),X2293),""),"")</f>
        <v>0</v>
      </c>
      <c r="Y2294" s="13">
        <f>IF(Y$5&lt;&gt;0,IF($E2294&lt;&gt;"",IF($C2294&lt;&gt;1,_xll.ciqfunctions.udf.CIQ(Y$5,"IQ_CLOSEPRICE",$E2294,"USD"),Y2293),""),"")</f>
        <v>125</v>
      </c>
      <c r="Z2294" s="13">
        <f>IF(Z$5&lt;&gt;0,IF($E2294&lt;&gt;"",IF($C2294&lt;&gt;1,_xll.ciqfunctions.udf.CIQ(Z$5,"IQ_CLOSEPRICE",$E2294,"USD"),Z2293),""),"")</f>
        <v>0</v>
      </c>
      <c r="AA2294" s="13" t="str">
        <f>IF(AA$5&lt;&gt;0,IF($E2294&lt;&gt;"",IF($C2294&lt;&gt;1,_xll.ciqfunctions.udf.CIQ(AA$5,"IQ_CLOSEPRICE",$E2294,"USD"),AA2293),""),"")</f>
        <v>(Invalid Identifier)</v>
      </c>
      <c r="AB2294" s="13" t="str">
        <f>IF(AB$5&lt;&gt;0,IF($E2294&lt;&gt;"",IF($C2294&lt;&gt;1,_xll.ciqfunctions.udf.CIQ(AB$5,"IQ_CLOSEPRICE",$E2294,"USD"),AB2293),""),"")</f>
        <v>(Invalid Identifier)</v>
      </c>
      <c r="AC2294" s="13" t="str">
        <f>IF(AC$5&lt;&gt;0,IF($E2294&lt;&gt;"",IF($C2294&lt;&gt;1,_xll.ciqfunctions.udf.CIQ(AC$5,"IQ_CLOSEPRICE",$E2294,"USD"),AC2293),""),"")</f>
        <v>(Invalid Identifier)</v>
      </c>
      <c r="AD2294" s="13" t="str">
        <f>IF(AD$5&lt;&gt;0,IF($E2294&lt;&gt;"",IF($C2294&lt;&gt;1,_xll.ciqfunctions.udf.CIQ(AD$5,"IQ_CLOSEPRICE",$E2294,"USD"),AD2293),""),"")</f>
        <v>(Invalid Identifier)</v>
      </c>
      <c r="AE2294" s="13" t="str">
        <f>IF(AE$5&lt;&gt;0,IF($E2294&lt;&gt;"",IF($C2294&lt;&gt;1,_xll.ciqfunctions.udf.CIQ(AE$5,"IQ_CLOSEPRICE",$E2294,"USD"),AE2293),""),"")</f>
        <v>(Invalid Identifier)</v>
      </c>
      <c r="AF2294" s="13" t="str">
        <f>IF(AF$5&lt;&gt;0,IF($E2294&lt;&gt;"",IF($C2294&lt;&gt;1,_xll.ciqfunctions.udf.CIQ(AF$5,"IQ_CLOSEPRICE",$E2294,"USD"),AF2293),""),"")</f>
        <v>(Invalid Identifier)</v>
      </c>
      <c r="AG2294" s="13" t="str">
        <f>IF(AG$5&lt;&gt;0,IF($E2294&lt;&gt;"",IF($C2294&lt;&gt;1,_xll.ciqfunctions.udf.CIQ(AG$5,"IQ_CLOSEPRICE",$E2294,"USD"),AG2293),""),"")</f>
        <v>(Invalid Identifier)</v>
      </c>
      <c r="AH2294" s="13" t="str">
        <f>IF(AH$5&lt;&gt;0,IF($E2294&lt;&gt;"",IF($C2294&lt;&gt;1,_xll.ciqfunctions.udf.CIQ(AH$5,"IQ_CLOSEPRICE",$E2294,"USD"),AH2293),""),"")</f>
        <v>(Invalid Identifier)</v>
      </c>
      <c r="AI2294" s="13" t="str">
        <f>IF(AI$5&lt;&gt;0,IF($E2294&lt;&gt;"",IF($C2294&lt;&gt;1,_xll.ciqfunctions.udf.CIQ(AI$5,"IQ_CLOSEPRICE",$E2294,"USD"),AI2293),""),"")</f>
        <v>(Invalid Identifier)</v>
      </c>
      <c r="AJ2294" s="31" t="str">
        <f>IF(AJ$5&lt;&gt;0,IF($E2294&lt;&gt;"",IF($C2294&lt;&gt;1,_xll.ciqfunctions.udf.CIQ(AJ$5,"IQ_CLOSEPRICE",$E2294,"USD"),AJ2293),""),"")</f>
        <v>(Invalid Identifier)</v>
      </c>
      <c r="AK2294" s="31" t="str">
        <f>IF(AK$5&lt;&gt;0,IF($E2294&lt;&gt;"",IF($C2294&lt;&gt;1,_xll.ciqfunctions.udf.CIQ(AK$5,"IQ_CLOSEPRICE",$E2294,"USD"),AK2293),""),"")</f>
        <v>(Invalid Identifier)</v>
      </c>
      <c r="AL2294" s="31" t="str">
        <f>IF(AL$5&lt;&gt;0,IF($E2294&lt;&gt;"",IF($C2294&lt;&gt;1,_xll.ciqfunctions.udf.CIQ(AL$5,"IQ_CLOSEPRICE",$E2294,"USD"),AL2293),""),"")</f>
        <v>(Invalid Identifier)</v>
      </c>
      <c r="AM2294" s="31" t="str">
        <f>IF(AM$5&lt;&gt;0,IF($E2294&lt;&gt;"",IF($C2294&lt;&gt;1,_xll.ciqfunctions.udf.CIQ(AM$5,"IQ_CLOSEPRICE",$E2294,"USD"),AM2293),""),"")</f>
        <v>(Invalid Identifier)</v>
      </c>
      <c r="AN2294" s="31" t="str">
        <f>IF(AN$5&lt;&gt;0,IF($E2294&lt;&gt;"",IF($C2294&lt;&gt;1,_xll.ciqfunctions.udf.CIQ(AN$5,"IQ_CLOSEPRICE",$E2294,"USD"),AN2293),""),"")</f>
        <v>(Invalid Identifier)</v>
      </c>
      <c r="AO2294" s="31" t="str">
        <f>IF(AO$5&lt;&gt;0,IF($E2294&lt;&gt;"",IF($C2294&lt;&gt;1,_xll.ciqfunctions.udf.CIQ(AO$5,"IQ_CLOSEPRICE",$E2294,"USD"),AO2293),""),"")</f>
        <v>(Invalid Identifier)</v>
      </c>
      <c r="AP2294" s="31" t="str">
        <f>IF(AP$5&lt;&gt;0,IF($E2294&lt;&gt;"",IF($C2294&lt;&gt;1,_xll.ciqfunctions.udf.CIQ(AP$5,"IQ_CLOSEPRICE",$E2294,"USD"),AP2293),""),"")</f>
        <v>(Invalid Identifier)</v>
      </c>
      <c r="AQ2294" s="31" t="str">
        <f>IF(AQ$5&lt;&gt;0,IF($E2294&lt;&gt;"",IF($C2294&lt;&gt;1,_xll.ciqfunctions.udf.CIQ(AQ$5,"IQ_CLOSEPRICE",$E2294,"USD"),AQ2293),""),"")</f>
        <v>(Invalid Identifier)</v>
      </c>
      <c r="AR2294" s="31" t="str">
        <f>IF(AR$5&lt;&gt;0,IF($E2294&lt;&gt;"",IF($C2294&lt;&gt;1,_xll.ciqfunctions.udf.CIQ(AR$5,"IQ_CLOSEPRICE",$E2294,"USD"),AR2293),""),"")</f>
        <v>(Invalid Identifier)</v>
      </c>
      <c r="AS2294" s="31" t="str">
        <f>IF(AS$5&lt;&gt;0,IF($E2294&lt;&gt;"",IF($C2294&lt;&gt;1,_xll.ciqfunctions.udf.CIQ(AS$5,"IQ_CLOSEPRICE",$E2294,"USD"),AS2293),""),"")</f>
        <v>(Invalid Identifier)</v>
      </c>
      <c r="AT2294" s="31" t="str">
        <f>IF(AT$5&lt;&gt;0,IF($E2294&lt;&gt;"",IF($C2294&lt;&gt;1,_xll.ciqfunctions.udf.CIQ(AT$5,"IQ_CLOSEPRICE",$E2294,"USD"),AT2293),""),"")</f>
        <v>(Invalid Identifier)</v>
      </c>
      <c r="AU2294" s="8"/>
      <c r="AV2294" s="38">
        <f t="shared" si="1904"/>
        <v>9.4331241409383974E-3</v>
      </c>
      <c r="AW2294" s="38" t="str">
        <f t="shared" si="1905"/>
        <v/>
      </c>
      <c r="AX2294" s="38" t="str">
        <f t="shared" si="1906"/>
        <v/>
      </c>
      <c r="AY2294" s="38" t="str">
        <f t="shared" si="1907"/>
        <v/>
      </c>
      <c r="AZ2294" s="38">
        <f t="shared" si="1908"/>
        <v>0</v>
      </c>
      <c r="BA2294" s="38" t="str">
        <f t="shared" si="1909"/>
        <v/>
      </c>
      <c r="BB2294" s="38">
        <f t="shared" si="1910"/>
        <v>4.7381573539480991E-2</v>
      </c>
      <c r="BC2294" s="38" t="str">
        <f t="shared" si="1911"/>
        <v/>
      </c>
      <c r="BD2294" s="38" t="str">
        <f t="shared" si="1912"/>
        <v/>
      </c>
      <c r="BE2294" s="38" t="str">
        <f t="shared" si="1913"/>
        <v/>
      </c>
      <c r="BF2294" s="38">
        <f t="shared" si="1914"/>
        <v>-7.550755250814517E-2</v>
      </c>
      <c r="BG2294" s="38">
        <f t="shared" si="1915"/>
        <v>-3.3060862260888176E-2</v>
      </c>
      <c r="BH2294" s="38" t="str">
        <f t="shared" si="1916"/>
        <v/>
      </c>
      <c r="BI2294" s="38" t="str">
        <f t="shared" si="1917"/>
        <v/>
      </c>
      <c r="BJ2294" s="38" t="str">
        <f t="shared" si="1918"/>
        <v/>
      </c>
      <c r="BK2294" s="38" t="str">
        <f t="shared" si="1919"/>
        <v/>
      </c>
      <c r="BL2294" s="38" t="str">
        <f t="shared" si="1920"/>
        <v/>
      </c>
      <c r="BM2294" s="38" t="str">
        <f t="shared" si="1921"/>
        <v/>
      </c>
      <c r="BN2294" s="38">
        <f t="shared" si="1922"/>
        <v>0</v>
      </c>
      <c r="BO2294" s="38" t="str">
        <f t="shared" si="1923"/>
        <v/>
      </c>
      <c r="BP2294" s="38" t="e">
        <f t="shared" si="1924"/>
        <v>#VALUE!</v>
      </c>
      <c r="BQ2294" s="38" t="e">
        <f t="shared" si="1925"/>
        <v>#VALUE!</v>
      </c>
      <c r="BR2294" s="38" t="e">
        <f t="shared" si="1926"/>
        <v>#VALUE!</v>
      </c>
      <c r="BS2294" s="38" t="e">
        <f t="shared" si="1927"/>
        <v>#VALUE!</v>
      </c>
      <c r="BT2294" s="38" t="e">
        <f t="shared" si="1928"/>
        <v>#VALUE!</v>
      </c>
      <c r="BU2294" s="38" t="e">
        <f t="shared" si="1929"/>
        <v>#VALUE!</v>
      </c>
      <c r="BV2294" s="38" t="e">
        <f t="shared" si="1930"/>
        <v>#VALUE!</v>
      </c>
      <c r="BW2294" s="38" t="e">
        <f t="shared" si="1931"/>
        <v>#VALUE!</v>
      </c>
      <c r="BX2294" s="38" t="e">
        <f t="shared" si="1932"/>
        <v>#VALUE!</v>
      </c>
      <c r="BY2294" s="38" t="e">
        <f t="shared" si="1933"/>
        <v>#VALUE!</v>
      </c>
      <c r="BZ2294" s="38" t="e">
        <f t="shared" si="1934"/>
        <v>#VALUE!</v>
      </c>
      <c r="CA2294" s="38" t="e">
        <f t="shared" si="1935"/>
        <v>#VALUE!</v>
      </c>
      <c r="CB2294" s="38" t="e">
        <f t="shared" si="1936"/>
        <v>#VALUE!</v>
      </c>
      <c r="CC2294" s="38" t="e">
        <f t="shared" si="1937"/>
        <v>#VALUE!</v>
      </c>
      <c r="CD2294" s="38" t="e">
        <f t="shared" si="1938"/>
        <v>#VALUE!</v>
      </c>
      <c r="CE2294" s="38" t="e">
        <f t="shared" si="1939"/>
        <v>#VALUE!</v>
      </c>
      <c r="CF2294" s="38" t="e">
        <f t="shared" si="1940"/>
        <v>#VALUE!</v>
      </c>
      <c r="CG2294" s="38" t="e">
        <f t="shared" si="1941"/>
        <v>#VALUE!</v>
      </c>
      <c r="CH2294" s="38" t="e">
        <f t="shared" si="1942"/>
        <v>#VALUE!</v>
      </c>
      <c r="CI2294" s="38" t="e">
        <f t="shared" si="1943"/>
        <v>#VALUE!</v>
      </c>
      <c r="CJ2294" s="7"/>
      <c r="CK2294" s="7"/>
      <c r="CN2294" s="7"/>
      <c r="CO2294" s="7"/>
      <c r="CP2294" s="7"/>
      <c r="CQ2294" s="7"/>
      <c r="CR2294" s="7"/>
      <c r="CS2294" s="7"/>
      <c r="CT2294" s="7"/>
      <c r="CU2294" s="7"/>
      <c r="CV2294" s="7"/>
      <c r="CW2294" s="7"/>
    </row>
    <row r="2295" spans="2:101" hidden="1" outlineLevel="1">
      <c r="B2295" s="25">
        <f t="shared" si="1902"/>
        <v>5</v>
      </c>
      <c r="C2295" s="19">
        <f t="shared" si="1903"/>
        <v>0</v>
      </c>
      <c r="D2295" s="19">
        <f t="shared" si="1944"/>
        <v>91</v>
      </c>
      <c r="E2295" s="42">
        <f t="shared" si="1945"/>
        <v>40725</v>
      </c>
      <c r="G2295" s="13">
        <f>IF(G$5&lt;&gt;0,IF($E2295&lt;&gt;"",IF($C2295&lt;&gt;1,_xll.ciqfunctions.udf.CIQ(G$5,"IQ_CLOSEPRICE",$E2295,"USD"),G2294),""),"")</f>
        <v>51.7</v>
      </c>
      <c r="H2295" s="13">
        <f>IF(H$5&lt;&gt;0,IF($E2295&lt;&gt;"",IF($C2295&lt;&gt;1,_xll.ciqfunctions.udf.CIQ(H$5,"IQ_CLOSEPRICE",$E2295,"USD"),H2294),""),"")</f>
        <v>0</v>
      </c>
      <c r="I2295" s="13">
        <f>IF(I$5&lt;&gt;0,IF($E2295&lt;&gt;"",IF($C2295&lt;&gt;1,_xll.ciqfunctions.udf.CIQ(I$5,"IQ_CLOSEPRICE",$E2295,"USD"),I2294),""),"")</f>
        <v>0</v>
      </c>
      <c r="J2295" s="13">
        <f>IF(J$5&lt;&gt;0,IF($E2295&lt;&gt;"",IF($C2295&lt;&gt;1,_xll.ciqfunctions.udf.CIQ(J$5,"IQ_CLOSEPRICE",$E2295,"USD"),J2294),""),"")</f>
        <v>0</v>
      </c>
      <c r="K2295" s="13">
        <f>IF(K$5&lt;&gt;0,IF($E2295&lt;&gt;"",IF($C2295&lt;&gt;1,_xll.ciqfunctions.udf.CIQ(K$5,"IQ_CLOSEPRICE",$E2295,"USD"),K2294),""),"")</f>
        <v>12.07</v>
      </c>
      <c r="L2295" s="13">
        <f>IF(L$5&lt;&gt;0,IF($E2295&lt;&gt;"",IF($C2295&lt;&gt;1,_xll.ciqfunctions.udf.CIQ(L$5,"IQ_CLOSEPRICE",$E2295,"USD"),L2294),""),"")</f>
        <v>0</v>
      </c>
      <c r="M2295" s="13">
        <f>IF(M$5&lt;&gt;0,IF($E2295&lt;&gt;"",IF($C2295&lt;&gt;1,_xll.ciqfunctions.udf.CIQ(M$5,"IQ_CLOSEPRICE",$E2295,"USD"),M2294),""),"")</f>
        <v>5.5156400000000003</v>
      </c>
      <c r="N2295" s="13">
        <f>IF(N$5&lt;&gt;0,IF($E2295&lt;&gt;"",IF($C2295&lt;&gt;1,_xll.ciqfunctions.udf.CIQ(N$5,"IQ_CLOSEPRICE",$E2295,"USD"),N2294),""),"")</f>
        <v>0</v>
      </c>
      <c r="O2295" s="13">
        <f>IF(O$5&lt;&gt;0,IF($E2295&lt;&gt;"",IF($C2295&lt;&gt;1,_xll.ciqfunctions.udf.CIQ(O$5,"IQ_CLOSEPRICE",$E2295,"USD"),O2294),""),"")</f>
        <v>0</v>
      </c>
      <c r="P2295" s="13">
        <f>IF(P$5&lt;&gt;0,IF($E2295&lt;&gt;"",IF($C2295&lt;&gt;1,_xll.ciqfunctions.udf.CIQ(P$5,"IQ_CLOSEPRICE",$E2295,"USD"),P2294),""),"")</f>
        <v>0</v>
      </c>
      <c r="Q2295" s="13">
        <f>IF(Q$5&lt;&gt;0,IF($E2295&lt;&gt;"",IF($C2295&lt;&gt;1,_xll.ciqfunctions.udf.CIQ(Q$5,"IQ_CLOSEPRICE",$E2295,"USD"),Q2294),""),"")</f>
        <v>2.75</v>
      </c>
      <c r="R2295" s="13">
        <f>IF(R$5&lt;&gt;0,IF($E2295&lt;&gt;"",IF($C2295&lt;&gt;1,_xll.ciqfunctions.udf.CIQ(R$5,"IQ_CLOSEPRICE",$E2295,"USD"),R2294),""),"")</f>
        <v>7.38</v>
      </c>
      <c r="S2295" s="13">
        <f>IF(S$5&lt;&gt;0,IF($E2295&lt;&gt;"",IF($C2295&lt;&gt;1,_xll.ciqfunctions.udf.CIQ(S$5,"IQ_CLOSEPRICE",$E2295,"USD"),S2294),""),"")</f>
        <v>0</v>
      </c>
      <c r="T2295" s="13">
        <f>IF(T$5&lt;&gt;0,IF($E2295&lt;&gt;"",IF($C2295&lt;&gt;1,_xll.ciqfunctions.udf.CIQ(T$5,"IQ_CLOSEPRICE",$E2295,"USD"),T2294),""),"")</f>
        <v>0</v>
      </c>
      <c r="U2295" s="13">
        <f>IF(U$5&lt;&gt;0,IF($E2295&lt;&gt;"",IF($C2295&lt;&gt;1,_xll.ciqfunctions.udf.CIQ(U$5,"IQ_CLOSEPRICE",$E2295,"USD"),U2294),""),"")</f>
        <v>0</v>
      </c>
      <c r="V2295" s="13">
        <f>IF(V$5&lt;&gt;0,IF($E2295&lt;&gt;"",IF($C2295&lt;&gt;1,_xll.ciqfunctions.udf.CIQ(V$5,"IQ_CLOSEPRICE",$E2295,"USD"),V2294),""),"")</f>
        <v>0</v>
      </c>
      <c r="W2295" s="13">
        <f>IF(W$5&lt;&gt;0,IF($E2295&lt;&gt;"",IF($C2295&lt;&gt;1,_xll.ciqfunctions.udf.CIQ(W$5,"IQ_CLOSEPRICE",$E2295,"USD"),W2294),""),"")</f>
        <v>0</v>
      </c>
      <c r="X2295" s="13">
        <f>IF(X$5&lt;&gt;0,IF($E2295&lt;&gt;"",IF($C2295&lt;&gt;1,_xll.ciqfunctions.udf.CIQ(X$5,"IQ_CLOSEPRICE",$E2295,"USD"),X2294),""),"")</f>
        <v>0</v>
      </c>
      <c r="Y2295" s="13">
        <f>IF(Y$5&lt;&gt;0,IF($E2295&lt;&gt;"",IF($C2295&lt;&gt;1,_xll.ciqfunctions.udf.CIQ(Y$5,"IQ_CLOSEPRICE",$E2295,"USD"),Y2294),""),"")</f>
        <v>125</v>
      </c>
      <c r="Z2295" s="13">
        <f>IF(Z$5&lt;&gt;0,IF($E2295&lt;&gt;"",IF($C2295&lt;&gt;1,_xll.ciqfunctions.udf.CIQ(Z$5,"IQ_CLOSEPRICE",$E2295,"USD"),Z2294),""),"")</f>
        <v>0</v>
      </c>
      <c r="AA2295" s="13" t="str">
        <f>IF(AA$5&lt;&gt;0,IF($E2295&lt;&gt;"",IF($C2295&lt;&gt;1,_xll.ciqfunctions.udf.CIQ(AA$5,"IQ_CLOSEPRICE",$E2295,"USD"),AA2294),""),"")</f>
        <v>(Invalid Identifier)</v>
      </c>
      <c r="AB2295" s="13" t="str">
        <f>IF(AB$5&lt;&gt;0,IF($E2295&lt;&gt;"",IF($C2295&lt;&gt;1,_xll.ciqfunctions.udf.CIQ(AB$5,"IQ_CLOSEPRICE",$E2295,"USD"),AB2294),""),"")</f>
        <v>(Invalid Identifier)</v>
      </c>
      <c r="AC2295" s="13" t="str">
        <f>IF(AC$5&lt;&gt;0,IF($E2295&lt;&gt;"",IF($C2295&lt;&gt;1,_xll.ciqfunctions.udf.CIQ(AC$5,"IQ_CLOSEPRICE",$E2295,"USD"),AC2294),""),"")</f>
        <v>(Invalid Identifier)</v>
      </c>
      <c r="AD2295" s="13" t="str">
        <f>IF(AD$5&lt;&gt;0,IF($E2295&lt;&gt;"",IF($C2295&lt;&gt;1,_xll.ciqfunctions.udf.CIQ(AD$5,"IQ_CLOSEPRICE",$E2295,"USD"),AD2294),""),"")</f>
        <v>(Invalid Identifier)</v>
      </c>
      <c r="AE2295" s="13" t="str">
        <f>IF(AE$5&lt;&gt;0,IF($E2295&lt;&gt;"",IF($C2295&lt;&gt;1,_xll.ciqfunctions.udf.CIQ(AE$5,"IQ_CLOSEPRICE",$E2295,"USD"),AE2294),""),"")</f>
        <v>(Invalid Identifier)</v>
      </c>
      <c r="AF2295" s="13" t="str">
        <f>IF(AF$5&lt;&gt;0,IF($E2295&lt;&gt;"",IF($C2295&lt;&gt;1,_xll.ciqfunctions.udf.CIQ(AF$5,"IQ_CLOSEPRICE",$E2295,"USD"),AF2294),""),"")</f>
        <v>(Invalid Identifier)</v>
      </c>
      <c r="AG2295" s="13" t="str">
        <f>IF(AG$5&lt;&gt;0,IF($E2295&lt;&gt;"",IF($C2295&lt;&gt;1,_xll.ciqfunctions.udf.CIQ(AG$5,"IQ_CLOSEPRICE",$E2295,"USD"),AG2294),""),"")</f>
        <v>(Invalid Identifier)</v>
      </c>
      <c r="AH2295" s="13" t="str">
        <f>IF(AH$5&lt;&gt;0,IF($E2295&lt;&gt;"",IF($C2295&lt;&gt;1,_xll.ciqfunctions.udf.CIQ(AH$5,"IQ_CLOSEPRICE",$E2295,"USD"),AH2294),""),"")</f>
        <v>(Invalid Identifier)</v>
      </c>
      <c r="AI2295" s="13" t="str">
        <f>IF(AI$5&lt;&gt;0,IF($E2295&lt;&gt;"",IF($C2295&lt;&gt;1,_xll.ciqfunctions.udf.CIQ(AI$5,"IQ_CLOSEPRICE",$E2295,"USD"),AI2294),""),"")</f>
        <v>(Invalid Identifier)</v>
      </c>
      <c r="AJ2295" s="31" t="str">
        <f>IF(AJ$5&lt;&gt;0,IF($E2295&lt;&gt;"",IF($C2295&lt;&gt;1,_xll.ciqfunctions.udf.CIQ(AJ$5,"IQ_CLOSEPRICE",$E2295,"USD"),AJ2294),""),"")</f>
        <v>(Invalid Identifier)</v>
      </c>
      <c r="AK2295" s="31" t="str">
        <f>IF(AK$5&lt;&gt;0,IF($E2295&lt;&gt;"",IF($C2295&lt;&gt;1,_xll.ciqfunctions.udf.CIQ(AK$5,"IQ_CLOSEPRICE",$E2295,"USD"),AK2294),""),"")</f>
        <v>(Invalid Identifier)</v>
      </c>
      <c r="AL2295" s="31" t="str">
        <f>IF(AL$5&lt;&gt;0,IF($E2295&lt;&gt;"",IF($C2295&lt;&gt;1,_xll.ciqfunctions.udf.CIQ(AL$5,"IQ_CLOSEPRICE",$E2295,"USD"),AL2294),""),"")</f>
        <v>(Invalid Identifier)</v>
      </c>
      <c r="AM2295" s="31" t="str">
        <f>IF(AM$5&lt;&gt;0,IF($E2295&lt;&gt;"",IF($C2295&lt;&gt;1,_xll.ciqfunctions.udf.CIQ(AM$5,"IQ_CLOSEPRICE",$E2295,"USD"),AM2294),""),"")</f>
        <v>(Invalid Identifier)</v>
      </c>
      <c r="AN2295" s="31" t="str">
        <f>IF(AN$5&lt;&gt;0,IF($E2295&lt;&gt;"",IF($C2295&lt;&gt;1,_xll.ciqfunctions.udf.CIQ(AN$5,"IQ_CLOSEPRICE",$E2295,"USD"),AN2294),""),"")</f>
        <v>(Invalid Identifier)</v>
      </c>
      <c r="AO2295" s="31" t="str">
        <f>IF(AO$5&lt;&gt;0,IF($E2295&lt;&gt;"",IF($C2295&lt;&gt;1,_xll.ciqfunctions.udf.CIQ(AO$5,"IQ_CLOSEPRICE",$E2295,"USD"),AO2294),""),"")</f>
        <v>(Invalid Identifier)</v>
      </c>
      <c r="AP2295" s="31" t="str">
        <f>IF(AP$5&lt;&gt;0,IF($E2295&lt;&gt;"",IF($C2295&lt;&gt;1,_xll.ciqfunctions.udf.CIQ(AP$5,"IQ_CLOSEPRICE",$E2295,"USD"),AP2294),""),"")</f>
        <v>(Invalid Identifier)</v>
      </c>
      <c r="AQ2295" s="31" t="str">
        <f>IF(AQ$5&lt;&gt;0,IF($E2295&lt;&gt;"",IF($C2295&lt;&gt;1,_xll.ciqfunctions.udf.CIQ(AQ$5,"IQ_CLOSEPRICE",$E2295,"USD"),AQ2294),""),"")</f>
        <v>(Invalid Identifier)</v>
      </c>
      <c r="AR2295" s="31" t="str">
        <f>IF(AR$5&lt;&gt;0,IF($E2295&lt;&gt;"",IF($C2295&lt;&gt;1,_xll.ciqfunctions.udf.CIQ(AR$5,"IQ_CLOSEPRICE",$E2295,"USD"),AR2294),""),"")</f>
        <v>(Invalid Identifier)</v>
      </c>
      <c r="AS2295" s="31" t="str">
        <f>IF(AS$5&lt;&gt;0,IF($E2295&lt;&gt;"",IF($C2295&lt;&gt;1,_xll.ciqfunctions.udf.CIQ(AS$5,"IQ_CLOSEPRICE",$E2295,"USD"),AS2294),""),"")</f>
        <v>(Invalid Identifier)</v>
      </c>
      <c r="AT2295" s="31" t="str">
        <f>IF(AT$5&lt;&gt;0,IF($E2295&lt;&gt;"",IF($C2295&lt;&gt;1,_xll.ciqfunctions.udf.CIQ(AT$5,"IQ_CLOSEPRICE",$E2295,"USD"),AT2294),""),"")</f>
        <v>(Invalid Identifier)</v>
      </c>
      <c r="AU2295" s="8"/>
      <c r="AV2295" s="38">
        <f t="shared" si="1904"/>
        <v>-5.5936108812409523E-3</v>
      </c>
      <c r="AW2295" s="38" t="str">
        <f t="shared" si="1905"/>
        <v/>
      </c>
      <c r="AX2295" s="38" t="str">
        <f t="shared" si="1906"/>
        <v/>
      </c>
      <c r="AY2295" s="38" t="str">
        <f t="shared" si="1907"/>
        <v/>
      </c>
      <c r="AZ2295" s="38">
        <f t="shared" si="1908"/>
        <v>6.6500660700172772E-3</v>
      </c>
      <c r="BA2295" s="38" t="str">
        <f t="shared" si="1909"/>
        <v/>
      </c>
      <c r="BB2295" s="38">
        <f t="shared" si="1910"/>
        <v>-2.1123699265253475E-2</v>
      </c>
      <c r="BC2295" s="38" t="str">
        <f t="shared" si="1911"/>
        <v/>
      </c>
      <c r="BD2295" s="38" t="str">
        <f t="shared" si="1912"/>
        <v/>
      </c>
      <c r="BE2295" s="38" t="str">
        <f t="shared" si="1913"/>
        <v/>
      </c>
      <c r="BF2295" s="38">
        <f t="shared" si="1914"/>
        <v>2.2059718064732257E-2</v>
      </c>
      <c r="BG2295" s="38">
        <f t="shared" si="1915"/>
        <v>8.1633106391608354E-3</v>
      </c>
      <c r="BH2295" s="38" t="str">
        <f t="shared" si="1916"/>
        <v/>
      </c>
      <c r="BI2295" s="38" t="str">
        <f t="shared" si="1917"/>
        <v/>
      </c>
      <c r="BJ2295" s="38" t="str">
        <f t="shared" si="1918"/>
        <v/>
      </c>
      <c r="BK2295" s="38" t="str">
        <f t="shared" si="1919"/>
        <v/>
      </c>
      <c r="BL2295" s="38" t="str">
        <f t="shared" si="1920"/>
        <v/>
      </c>
      <c r="BM2295" s="38" t="str">
        <f t="shared" si="1921"/>
        <v/>
      </c>
      <c r="BN2295" s="38">
        <f t="shared" si="1922"/>
        <v>0.10536051565782635</v>
      </c>
      <c r="BO2295" s="38" t="str">
        <f t="shared" si="1923"/>
        <v/>
      </c>
      <c r="BP2295" s="38" t="e">
        <f t="shared" si="1924"/>
        <v>#VALUE!</v>
      </c>
      <c r="BQ2295" s="38" t="e">
        <f t="shared" si="1925"/>
        <v>#VALUE!</v>
      </c>
      <c r="BR2295" s="38" t="e">
        <f t="shared" si="1926"/>
        <v>#VALUE!</v>
      </c>
      <c r="BS2295" s="38" t="e">
        <f t="shared" si="1927"/>
        <v>#VALUE!</v>
      </c>
      <c r="BT2295" s="38" t="e">
        <f t="shared" si="1928"/>
        <v>#VALUE!</v>
      </c>
      <c r="BU2295" s="38" t="e">
        <f t="shared" si="1929"/>
        <v>#VALUE!</v>
      </c>
      <c r="BV2295" s="38" t="e">
        <f t="shared" si="1930"/>
        <v>#VALUE!</v>
      </c>
      <c r="BW2295" s="38" t="e">
        <f t="shared" si="1931"/>
        <v>#VALUE!</v>
      </c>
      <c r="BX2295" s="38" t="e">
        <f t="shared" si="1932"/>
        <v>#VALUE!</v>
      </c>
      <c r="BY2295" s="38" t="e">
        <f t="shared" si="1933"/>
        <v>#VALUE!</v>
      </c>
      <c r="BZ2295" s="38" t="e">
        <f t="shared" si="1934"/>
        <v>#VALUE!</v>
      </c>
      <c r="CA2295" s="38" t="e">
        <f t="shared" si="1935"/>
        <v>#VALUE!</v>
      </c>
      <c r="CB2295" s="38" t="e">
        <f t="shared" si="1936"/>
        <v>#VALUE!</v>
      </c>
      <c r="CC2295" s="38" t="e">
        <f t="shared" si="1937"/>
        <v>#VALUE!</v>
      </c>
      <c r="CD2295" s="38" t="e">
        <f t="shared" si="1938"/>
        <v>#VALUE!</v>
      </c>
      <c r="CE2295" s="38" t="e">
        <f t="shared" si="1939"/>
        <v>#VALUE!</v>
      </c>
      <c r="CF2295" s="38" t="e">
        <f t="shared" si="1940"/>
        <v>#VALUE!</v>
      </c>
      <c r="CG2295" s="38" t="e">
        <f t="shared" si="1941"/>
        <v>#VALUE!</v>
      </c>
      <c r="CH2295" s="38" t="e">
        <f t="shared" si="1942"/>
        <v>#VALUE!</v>
      </c>
      <c r="CI2295" s="38" t="e">
        <f t="shared" si="1943"/>
        <v>#VALUE!</v>
      </c>
      <c r="CJ2295" s="7"/>
      <c r="CK2295" s="7"/>
      <c r="CN2295" s="7"/>
      <c r="CO2295" s="7"/>
      <c r="CP2295" s="7"/>
      <c r="CQ2295" s="7"/>
      <c r="CR2295" s="7"/>
      <c r="CS2295" s="7"/>
      <c r="CT2295" s="7"/>
      <c r="CU2295" s="7"/>
      <c r="CV2295" s="7"/>
      <c r="CW2295" s="7"/>
    </row>
    <row r="2296" spans="2:101" hidden="1" outlineLevel="1">
      <c r="B2296" s="25">
        <f t="shared" si="1902"/>
        <v>4</v>
      </c>
      <c r="C2296" s="19">
        <f t="shared" si="1903"/>
        <v>0</v>
      </c>
      <c r="D2296" s="19">
        <f t="shared" si="1944"/>
        <v>90</v>
      </c>
      <c r="E2296" s="42">
        <f t="shared" si="1945"/>
        <v>40724</v>
      </c>
      <c r="G2296" s="13">
        <f>IF(G$5&lt;&gt;0,IF($E2296&lt;&gt;"",IF($C2296&lt;&gt;1,_xll.ciqfunctions.udf.CIQ(G$5,"IQ_CLOSEPRICE",$E2296,"USD"),G2295),""),"")</f>
        <v>51.99</v>
      </c>
      <c r="H2296" s="13">
        <f>IF(H$5&lt;&gt;0,IF($E2296&lt;&gt;"",IF($C2296&lt;&gt;1,_xll.ciqfunctions.udf.CIQ(H$5,"IQ_CLOSEPRICE",$E2296,"USD"),H2295),""),"")</f>
        <v>0</v>
      </c>
      <c r="I2296" s="13">
        <f>IF(I$5&lt;&gt;0,IF($E2296&lt;&gt;"",IF($C2296&lt;&gt;1,_xll.ciqfunctions.udf.CIQ(I$5,"IQ_CLOSEPRICE",$E2296,"USD"),I2295),""),"")</f>
        <v>0</v>
      </c>
      <c r="J2296" s="13">
        <f>IF(J$5&lt;&gt;0,IF($E2296&lt;&gt;"",IF($C2296&lt;&gt;1,_xll.ciqfunctions.udf.CIQ(J$5,"IQ_CLOSEPRICE",$E2296,"USD"),J2295),""),"")</f>
        <v>0</v>
      </c>
      <c r="K2296" s="13">
        <f>IF(K$5&lt;&gt;0,IF($E2296&lt;&gt;"",IF($C2296&lt;&gt;1,_xll.ciqfunctions.udf.CIQ(K$5,"IQ_CLOSEPRICE",$E2296,"USD"),K2295),""),"")</f>
        <v>11.99</v>
      </c>
      <c r="L2296" s="13">
        <f>IF(L$5&lt;&gt;0,IF($E2296&lt;&gt;"",IF($C2296&lt;&gt;1,_xll.ciqfunctions.udf.CIQ(L$5,"IQ_CLOSEPRICE",$E2296,"USD"),L2295),""),"")</f>
        <v>0</v>
      </c>
      <c r="M2296" s="13">
        <f>IF(M$5&lt;&gt;0,IF($E2296&lt;&gt;"",IF($C2296&lt;&gt;1,_xll.ciqfunctions.udf.CIQ(M$5,"IQ_CLOSEPRICE",$E2296,"USD"),M2295),""),"")</f>
        <v>5.6333900000000003</v>
      </c>
      <c r="N2296" s="13">
        <f>IF(N$5&lt;&gt;0,IF($E2296&lt;&gt;"",IF($C2296&lt;&gt;1,_xll.ciqfunctions.udf.CIQ(N$5,"IQ_CLOSEPRICE",$E2296,"USD"),N2295),""),"")</f>
        <v>0</v>
      </c>
      <c r="O2296" s="13">
        <f>IF(O$5&lt;&gt;0,IF($E2296&lt;&gt;"",IF($C2296&lt;&gt;1,_xll.ciqfunctions.udf.CIQ(O$5,"IQ_CLOSEPRICE",$E2296,"USD"),O2295),""),"")</f>
        <v>0</v>
      </c>
      <c r="P2296" s="13">
        <f>IF(P$5&lt;&gt;0,IF($E2296&lt;&gt;"",IF($C2296&lt;&gt;1,_xll.ciqfunctions.udf.CIQ(P$5,"IQ_CLOSEPRICE",$E2296,"USD"),P2295),""),"")</f>
        <v>0</v>
      </c>
      <c r="Q2296" s="13">
        <f>IF(Q$5&lt;&gt;0,IF($E2296&lt;&gt;"",IF($C2296&lt;&gt;1,_xll.ciqfunctions.udf.CIQ(Q$5,"IQ_CLOSEPRICE",$E2296,"USD"),Q2295),""),"")</f>
        <v>2.69</v>
      </c>
      <c r="R2296" s="13">
        <f>IF(R$5&lt;&gt;0,IF($E2296&lt;&gt;"",IF($C2296&lt;&gt;1,_xll.ciqfunctions.udf.CIQ(R$5,"IQ_CLOSEPRICE",$E2296,"USD"),R2295),""),"")</f>
        <v>7.32</v>
      </c>
      <c r="S2296" s="13">
        <f>IF(S$5&lt;&gt;0,IF($E2296&lt;&gt;"",IF($C2296&lt;&gt;1,_xll.ciqfunctions.udf.CIQ(S$5,"IQ_CLOSEPRICE",$E2296,"USD"),S2295),""),"")</f>
        <v>0</v>
      </c>
      <c r="T2296" s="13">
        <f>IF(T$5&lt;&gt;0,IF($E2296&lt;&gt;"",IF($C2296&lt;&gt;1,_xll.ciqfunctions.udf.CIQ(T$5,"IQ_CLOSEPRICE",$E2296,"USD"),T2295),""),"")</f>
        <v>0</v>
      </c>
      <c r="U2296" s="13">
        <f>IF(U$5&lt;&gt;0,IF($E2296&lt;&gt;"",IF($C2296&lt;&gt;1,_xll.ciqfunctions.udf.CIQ(U$5,"IQ_CLOSEPRICE",$E2296,"USD"),U2295),""),"")</f>
        <v>0</v>
      </c>
      <c r="V2296" s="13">
        <f>IF(V$5&lt;&gt;0,IF($E2296&lt;&gt;"",IF($C2296&lt;&gt;1,_xll.ciqfunctions.udf.CIQ(V$5,"IQ_CLOSEPRICE",$E2296,"USD"),V2295),""),"")</f>
        <v>2.7037200000000001</v>
      </c>
      <c r="W2296" s="13">
        <f>IF(W$5&lt;&gt;0,IF($E2296&lt;&gt;"",IF($C2296&lt;&gt;1,_xll.ciqfunctions.udf.CIQ(W$5,"IQ_CLOSEPRICE",$E2296,"USD"),W2295),""),"")</f>
        <v>0</v>
      </c>
      <c r="X2296" s="13">
        <f>IF(X$5&lt;&gt;0,IF($E2296&lt;&gt;"",IF($C2296&lt;&gt;1,_xll.ciqfunctions.udf.CIQ(X$5,"IQ_CLOSEPRICE",$E2296,"USD"),X2295),""),"")</f>
        <v>0</v>
      </c>
      <c r="Y2296" s="13">
        <f>IF(Y$5&lt;&gt;0,IF($E2296&lt;&gt;"",IF($C2296&lt;&gt;1,_xll.ciqfunctions.udf.CIQ(Y$5,"IQ_CLOSEPRICE",$E2296,"USD"),Y2295),""),"")</f>
        <v>112.5</v>
      </c>
      <c r="Z2296" s="13">
        <f>IF(Z$5&lt;&gt;0,IF($E2296&lt;&gt;"",IF($C2296&lt;&gt;1,_xll.ciqfunctions.udf.CIQ(Z$5,"IQ_CLOSEPRICE",$E2296,"USD"),Z2295),""),"")</f>
        <v>0</v>
      </c>
      <c r="AA2296" s="13" t="str">
        <f>IF(AA$5&lt;&gt;0,IF($E2296&lt;&gt;"",IF($C2296&lt;&gt;1,_xll.ciqfunctions.udf.CIQ(AA$5,"IQ_CLOSEPRICE",$E2296,"USD"),AA2295),""),"")</f>
        <v>(Invalid Identifier)</v>
      </c>
      <c r="AB2296" s="13" t="str">
        <f>IF(AB$5&lt;&gt;0,IF($E2296&lt;&gt;"",IF($C2296&lt;&gt;1,_xll.ciqfunctions.udf.CIQ(AB$5,"IQ_CLOSEPRICE",$E2296,"USD"),AB2295),""),"")</f>
        <v>(Invalid Identifier)</v>
      </c>
      <c r="AC2296" s="13" t="str">
        <f>IF(AC$5&lt;&gt;0,IF($E2296&lt;&gt;"",IF($C2296&lt;&gt;1,_xll.ciqfunctions.udf.CIQ(AC$5,"IQ_CLOSEPRICE",$E2296,"USD"),AC2295),""),"")</f>
        <v>(Invalid Identifier)</v>
      </c>
      <c r="AD2296" s="13" t="str">
        <f>IF(AD$5&lt;&gt;0,IF($E2296&lt;&gt;"",IF($C2296&lt;&gt;1,_xll.ciqfunctions.udf.CIQ(AD$5,"IQ_CLOSEPRICE",$E2296,"USD"),AD2295),""),"")</f>
        <v>(Invalid Identifier)</v>
      </c>
      <c r="AE2296" s="13" t="str">
        <f>IF(AE$5&lt;&gt;0,IF($E2296&lt;&gt;"",IF($C2296&lt;&gt;1,_xll.ciqfunctions.udf.CIQ(AE$5,"IQ_CLOSEPRICE",$E2296,"USD"),AE2295),""),"")</f>
        <v>(Invalid Identifier)</v>
      </c>
      <c r="AF2296" s="13" t="str">
        <f>IF(AF$5&lt;&gt;0,IF($E2296&lt;&gt;"",IF($C2296&lt;&gt;1,_xll.ciqfunctions.udf.CIQ(AF$5,"IQ_CLOSEPRICE",$E2296,"USD"),AF2295),""),"")</f>
        <v>(Invalid Identifier)</v>
      </c>
      <c r="AG2296" s="13" t="str">
        <f>IF(AG$5&lt;&gt;0,IF($E2296&lt;&gt;"",IF($C2296&lt;&gt;1,_xll.ciqfunctions.udf.CIQ(AG$5,"IQ_CLOSEPRICE",$E2296,"USD"),AG2295),""),"")</f>
        <v>(Invalid Identifier)</v>
      </c>
      <c r="AH2296" s="13" t="str">
        <f>IF(AH$5&lt;&gt;0,IF($E2296&lt;&gt;"",IF($C2296&lt;&gt;1,_xll.ciqfunctions.udf.CIQ(AH$5,"IQ_CLOSEPRICE",$E2296,"USD"),AH2295),""),"")</f>
        <v>(Invalid Identifier)</v>
      </c>
      <c r="AI2296" s="13" t="str">
        <f>IF(AI$5&lt;&gt;0,IF($E2296&lt;&gt;"",IF($C2296&lt;&gt;1,_xll.ciqfunctions.udf.CIQ(AI$5,"IQ_CLOSEPRICE",$E2296,"USD"),AI2295),""),"")</f>
        <v>(Invalid Identifier)</v>
      </c>
      <c r="AJ2296" s="31" t="str">
        <f>IF(AJ$5&lt;&gt;0,IF($E2296&lt;&gt;"",IF($C2296&lt;&gt;1,_xll.ciqfunctions.udf.CIQ(AJ$5,"IQ_CLOSEPRICE",$E2296,"USD"),AJ2295),""),"")</f>
        <v>(Invalid Identifier)</v>
      </c>
      <c r="AK2296" s="31" t="str">
        <f>IF(AK$5&lt;&gt;0,IF($E2296&lt;&gt;"",IF($C2296&lt;&gt;1,_xll.ciqfunctions.udf.CIQ(AK$5,"IQ_CLOSEPRICE",$E2296,"USD"),AK2295),""),"")</f>
        <v>(Invalid Identifier)</v>
      </c>
      <c r="AL2296" s="31" t="str">
        <f>IF(AL$5&lt;&gt;0,IF($E2296&lt;&gt;"",IF($C2296&lt;&gt;1,_xll.ciqfunctions.udf.CIQ(AL$5,"IQ_CLOSEPRICE",$E2296,"USD"),AL2295),""),"")</f>
        <v>(Invalid Identifier)</v>
      </c>
      <c r="AM2296" s="31" t="str">
        <f>IF(AM$5&lt;&gt;0,IF($E2296&lt;&gt;"",IF($C2296&lt;&gt;1,_xll.ciqfunctions.udf.CIQ(AM$5,"IQ_CLOSEPRICE",$E2296,"USD"),AM2295),""),"")</f>
        <v>(Invalid Identifier)</v>
      </c>
      <c r="AN2296" s="31" t="str">
        <f>IF(AN$5&lt;&gt;0,IF($E2296&lt;&gt;"",IF($C2296&lt;&gt;1,_xll.ciqfunctions.udf.CIQ(AN$5,"IQ_CLOSEPRICE",$E2296,"USD"),AN2295),""),"")</f>
        <v>(Invalid Identifier)</v>
      </c>
      <c r="AO2296" s="31" t="str">
        <f>IF(AO$5&lt;&gt;0,IF($E2296&lt;&gt;"",IF($C2296&lt;&gt;1,_xll.ciqfunctions.udf.CIQ(AO$5,"IQ_CLOSEPRICE",$E2296,"USD"),AO2295),""),"")</f>
        <v>(Invalid Identifier)</v>
      </c>
      <c r="AP2296" s="31" t="str">
        <f>IF(AP$5&lt;&gt;0,IF($E2296&lt;&gt;"",IF($C2296&lt;&gt;1,_xll.ciqfunctions.udf.CIQ(AP$5,"IQ_CLOSEPRICE",$E2296,"USD"),AP2295),""),"")</f>
        <v>(Invalid Identifier)</v>
      </c>
      <c r="AQ2296" s="31" t="str">
        <f>IF(AQ$5&lt;&gt;0,IF($E2296&lt;&gt;"",IF($C2296&lt;&gt;1,_xll.ciqfunctions.udf.CIQ(AQ$5,"IQ_CLOSEPRICE",$E2296,"USD"),AQ2295),""),"")</f>
        <v>(Invalid Identifier)</v>
      </c>
      <c r="AR2296" s="31" t="str">
        <f>IF(AR$5&lt;&gt;0,IF($E2296&lt;&gt;"",IF($C2296&lt;&gt;1,_xll.ciqfunctions.udf.CIQ(AR$5,"IQ_CLOSEPRICE",$E2296,"USD"),AR2295),""),"")</f>
        <v>(Invalid Identifier)</v>
      </c>
      <c r="AS2296" s="31" t="str">
        <f>IF(AS$5&lt;&gt;0,IF($E2296&lt;&gt;"",IF($C2296&lt;&gt;1,_xll.ciqfunctions.udf.CIQ(AS$5,"IQ_CLOSEPRICE",$E2296,"USD"),AS2295),""),"")</f>
        <v>(Invalid Identifier)</v>
      </c>
      <c r="AT2296" s="31" t="str">
        <f>IF(AT$5&lt;&gt;0,IF($E2296&lt;&gt;"",IF($C2296&lt;&gt;1,_xll.ciqfunctions.udf.CIQ(AT$5,"IQ_CLOSEPRICE",$E2296,"USD"),AT2295),""),"")</f>
        <v>(Invalid Identifier)</v>
      </c>
      <c r="AU2296" s="8"/>
      <c r="AV2296" s="38">
        <f t="shared" si="1904"/>
        <v>-5.3712003292060951E-3</v>
      </c>
      <c r="AW2296" s="38" t="str">
        <f t="shared" si="1905"/>
        <v/>
      </c>
      <c r="AX2296" s="38" t="str">
        <f t="shared" si="1906"/>
        <v/>
      </c>
      <c r="AY2296" s="38" t="str">
        <f t="shared" si="1907"/>
        <v/>
      </c>
      <c r="AZ2296" s="38">
        <f t="shared" si="1908"/>
        <v>-1.2432816591929338E-2</v>
      </c>
      <c r="BA2296" s="38" t="str">
        <f t="shared" si="1909"/>
        <v/>
      </c>
      <c r="BB2296" s="38">
        <f t="shared" si="1910"/>
        <v>4.0013232162350899E-2</v>
      </c>
      <c r="BC2296" s="38" t="str">
        <f t="shared" si="1911"/>
        <v/>
      </c>
      <c r="BD2296" s="38" t="str">
        <f t="shared" si="1912"/>
        <v/>
      </c>
      <c r="BE2296" s="38" t="str">
        <f t="shared" si="1913"/>
        <v/>
      </c>
      <c r="BF2296" s="38">
        <f t="shared" si="1914"/>
        <v>0.20108383324947751</v>
      </c>
      <c r="BG2296" s="38">
        <f t="shared" si="1915"/>
        <v>-8.1633106391608701E-3</v>
      </c>
      <c r="BH2296" s="38" t="str">
        <f t="shared" si="1916"/>
        <v/>
      </c>
      <c r="BI2296" s="38" t="str">
        <f t="shared" si="1917"/>
        <v/>
      </c>
      <c r="BJ2296" s="38" t="str">
        <f t="shared" si="1918"/>
        <v/>
      </c>
      <c r="BK2296" s="38" t="str">
        <f t="shared" si="1919"/>
        <v/>
      </c>
      <c r="BL2296" s="38" t="str">
        <f t="shared" si="1920"/>
        <v/>
      </c>
      <c r="BM2296" s="38" t="str">
        <f t="shared" si="1921"/>
        <v/>
      </c>
      <c r="BN2296" s="38">
        <f t="shared" si="1922"/>
        <v>1.3423020332140771E-2</v>
      </c>
      <c r="BO2296" s="38" t="str">
        <f t="shared" si="1923"/>
        <v/>
      </c>
      <c r="BP2296" s="38" t="e">
        <f t="shared" si="1924"/>
        <v>#VALUE!</v>
      </c>
      <c r="BQ2296" s="38" t="e">
        <f t="shared" si="1925"/>
        <v>#VALUE!</v>
      </c>
      <c r="BR2296" s="38" t="e">
        <f t="shared" si="1926"/>
        <v>#VALUE!</v>
      </c>
      <c r="BS2296" s="38" t="e">
        <f t="shared" si="1927"/>
        <v>#VALUE!</v>
      </c>
      <c r="BT2296" s="38" t="e">
        <f t="shared" si="1928"/>
        <v>#VALUE!</v>
      </c>
      <c r="BU2296" s="38" t="e">
        <f t="shared" si="1929"/>
        <v>#VALUE!</v>
      </c>
      <c r="BV2296" s="38" t="e">
        <f t="shared" si="1930"/>
        <v>#VALUE!</v>
      </c>
      <c r="BW2296" s="38" t="e">
        <f t="shared" si="1931"/>
        <v>#VALUE!</v>
      </c>
      <c r="BX2296" s="38" t="e">
        <f t="shared" si="1932"/>
        <v>#VALUE!</v>
      </c>
      <c r="BY2296" s="38" t="e">
        <f t="shared" si="1933"/>
        <v>#VALUE!</v>
      </c>
      <c r="BZ2296" s="38" t="e">
        <f t="shared" si="1934"/>
        <v>#VALUE!</v>
      </c>
      <c r="CA2296" s="38" t="e">
        <f t="shared" si="1935"/>
        <v>#VALUE!</v>
      </c>
      <c r="CB2296" s="38" t="e">
        <f t="shared" si="1936"/>
        <v>#VALUE!</v>
      </c>
      <c r="CC2296" s="38" t="e">
        <f t="shared" si="1937"/>
        <v>#VALUE!</v>
      </c>
      <c r="CD2296" s="38" t="e">
        <f t="shared" si="1938"/>
        <v>#VALUE!</v>
      </c>
      <c r="CE2296" s="38" t="e">
        <f t="shared" si="1939"/>
        <v>#VALUE!</v>
      </c>
      <c r="CF2296" s="38" t="e">
        <f t="shared" si="1940"/>
        <v>#VALUE!</v>
      </c>
      <c r="CG2296" s="38" t="e">
        <f t="shared" si="1941"/>
        <v>#VALUE!</v>
      </c>
      <c r="CH2296" s="38" t="e">
        <f t="shared" si="1942"/>
        <v>#VALUE!</v>
      </c>
      <c r="CI2296" s="38" t="e">
        <f t="shared" si="1943"/>
        <v>#VALUE!</v>
      </c>
      <c r="CJ2296" s="7"/>
      <c r="CK2296" s="7"/>
      <c r="CN2296" s="7"/>
      <c r="CO2296" s="7"/>
      <c r="CP2296" s="7"/>
      <c r="CQ2296" s="7"/>
      <c r="CR2296" s="7"/>
      <c r="CS2296" s="7"/>
      <c r="CT2296" s="7"/>
      <c r="CU2296" s="7"/>
      <c r="CV2296" s="7"/>
      <c r="CW2296" s="7"/>
    </row>
    <row r="2297" spans="2:101" hidden="1" outlineLevel="1">
      <c r="B2297" s="25">
        <f t="shared" si="1902"/>
        <v>3</v>
      </c>
      <c r="C2297" s="19">
        <f t="shared" si="1903"/>
        <v>0</v>
      </c>
      <c r="D2297" s="19">
        <f t="shared" si="1944"/>
        <v>89</v>
      </c>
      <c r="E2297" s="42">
        <f t="shared" si="1945"/>
        <v>40723</v>
      </c>
      <c r="G2297" s="13">
        <f>IF(G$5&lt;&gt;0,IF($E2297&lt;&gt;"",IF($C2297&lt;&gt;1,_xll.ciqfunctions.udf.CIQ(G$5,"IQ_CLOSEPRICE",$E2297,"USD"),G2296),""),"")</f>
        <v>52.27</v>
      </c>
      <c r="H2297" s="13">
        <f>IF(H$5&lt;&gt;0,IF($E2297&lt;&gt;"",IF($C2297&lt;&gt;1,_xll.ciqfunctions.udf.CIQ(H$5,"IQ_CLOSEPRICE",$E2297,"USD"),H2296),""),"")</f>
        <v>0</v>
      </c>
      <c r="I2297" s="13">
        <f>IF(I$5&lt;&gt;0,IF($E2297&lt;&gt;"",IF($C2297&lt;&gt;1,_xll.ciqfunctions.udf.CIQ(I$5,"IQ_CLOSEPRICE",$E2297,"USD"),I2296),""),"")</f>
        <v>0</v>
      </c>
      <c r="J2297" s="13">
        <f>IF(J$5&lt;&gt;0,IF($E2297&lt;&gt;"",IF($C2297&lt;&gt;1,_xll.ciqfunctions.udf.CIQ(J$5,"IQ_CLOSEPRICE",$E2297,"USD"),J2296),""),"")</f>
        <v>0</v>
      </c>
      <c r="K2297" s="13">
        <f>IF(K$5&lt;&gt;0,IF($E2297&lt;&gt;"",IF($C2297&lt;&gt;1,_xll.ciqfunctions.udf.CIQ(K$5,"IQ_CLOSEPRICE",$E2297,"USD"),K2296),""),"")</f>
        <v>12.14</v>
      </c>
      <c r="L2297" s="13">
        <f>IF(L$5&lt;&gt;0,IF($E2297&lt;&gt;"",IF($C2297&lt;&gt;1,_xll.ciqfunctions.udf.CIQ(L$5,"IQ_CLOSEPRICE",$E2297,"USD"),L2296),""),"")</f>
        <v>0</v>
      </c>
      <c r="M2297" s="13">
        <f>IF(M$5&lt;&gt;0,IF($E2297&lt;&gt;"",IF($C2297&lt;&gt;1,_xll.ciqfunctions.udf.CIQ(M$5,"IQ_CLOSEPRICE",$E2297,"USD"),M2296),""),"")</f>
        <v>5.4124299999999996</v>
      </c>
      <c r="N2297" s="13">
        <f>IF(N$5&lt;&gt;0,IF($E2297&lt;&gt;"",IF($C2297&lt;&gt;1,_xll.ciqfunctions.udf.CIQ(N$5,"IQ_CLOSEPRICE",$E2297,"USD"),N2296),""),"")</f>
        <v>0</v>
      </c>
      <c r="O2297" s="13">
        <f>IF(O$5&lt;&gt;0,IF($E2297&lt;&gt;"",IF($C2297&lt;&gt;1,_xll.ciqfunctions.udf.CIQ(O$5,"IQ_CLOSEPRICE",$E2297,"USD"),O2296),""),"")</f>
        <v>0</v>
      </c>
      <c r="P2297" s="13">
        <f>IF(P$5&lt;&gt;0,IF($E2297&lt;&gt;"",IF($C2297&lt;&gt;1,_xll.ciqfunctions.udf.CIQ(P$5,"IQ_CLOSEPRICE",$E2297,"USD"),P2296),""),"")</f>
        <v>0</v>
      </c>
      <c r="Q2297" s="13">
        <f>IF(Q$5&lt;&gt;0,IF($E2297&lt;&gt;"",IF($C2297&lt;&gt;1,_xll.ciqfunctions.udf.CIQ(Q$5,"IQ_CLOSEPRICE",$E2297,"USD"),Q2296),""),"")</f>
        <v>2.2000000000000002</v>
      </c>
      <c r="R2297" s="13">
        <f>IF(R$5&lt;&gt;0,IF($E2297&lt;&gt;"",IF($C2297&lt;&gt;1,_xll.ciqfunctions.udf.CIQ(R$5,"IQ_CLOSEPRICE",$E2297,"USD"),R2296),""),"")</f>
        <v>7.38</v>
      </c>
      <c r="S2297" s="13">
        <f>IF(S$5&lt;&gt;0,IF($E2297&lt;&gt;"",IF($C2297&lt;&gt;1,_xll.ciqfunctions.udf.CIQ(S$5,"IQ_CLOSEPRICE",$E2297,"USD"),S2296),""),"")</f>
        <v>0</v>
      </c>
      <c r="T2297" s="13">
        <f>IF(T$5&lt;&gt;0,IF($E2297&lt;&gt;"",IF($C2297&lt;&gt;1,_xll.ciqfunctions.udf.CIQ(T$5,"IQ_CLOSEPRICE",$E2297,"USD"),T2296),""),"")</f>
        <v>0</v>
      </c>
      <c r="U2297" s="13">
        <f>IF(U$5&lt;&gt;0,IF($E2297&lt;&gt;"",IF($C2297&lt;&gt;1,_xll.ciqfunctions.udf.CIQ(U$5,"IQ_CLOSEPRICE",$E2297,"USD"),U2296),""),"")</f>
        <v>0</v>
      </c>
      <c r="V2297" s="13">
        <f>IF(V$5&lt;&gt;0,IF($E2297&lt;&gt;"",IF($C2297&lt;&gt;1,_xll.ciqfunctions.udf.CIQ(V$5,"IQ_CLOSEPRICE",$E2297,"USD"),V2296),""),"")</f>
        <v>0</v>
      </c>
      <c r="W2297" s="13">
        <f>IF(W$5&lt;&gt;0,IF($E2297&lt;&gt;"",IF($C2297&lt;&gt;1,_xll.ciqfunctions.udf.CIQ(W$5,"IQ_CLOSEPRICE",$E2297,"USD"),W2296),""),"")</f>
        <v>0</v>
      </c>
      <c r="X2297" s="13">
        <f>IF(X$5&lt;&gt;0,IF($E2297&lt;&gt;"",IF($C2297&lt;&gt;1,_xll.ciqfunctions.udf.CIQ(X$5,"IQ_CLOSEPRICE",$E2297,"USD"),X2296),""),"")</f>
        <v>0</v>
      </c>
      <c r="Y2297" s="13">
        <f>IF(Y$5&lt;&gt;0,IF($E2297&lt;&gt;"",IF($C2297&lt;&gt;1,_xll.ciqfunctions.udf.CIQ(Y$5,"IQ_CLOSEPRICE",$E2297,"USD"),Y2296),""),"")</f>
        <v>111</v>
      </c>
      <c r="Z2297" s="13">
        <f>IF(Z$5&lt;&gt;0,IF($E2297&lt;&gt;"",IF($C2297&lt;&gt;1,_xll.ciqfunctions.udf.CIQ(Z$5,"IQ_CLOSEPRICE",$E2297,"USD"),Z2296),""),"")</f>
        <v>0</v>
      </c>
      <c r="AA2297" s="13" t="str">
        <f>IF(AA$5&lt;&gt;0,IF($E2297&lt;&gt;"",IF($C2297&lt;&gt;1,_xll.ciqfunctions.udf.CIQ(AA$5,"IQ_CLOSEPRICE",$E2297,"USD"),AA2296),""),"")</f>
        <v>(Invalid Identifier)</v>
      </c>
      <c r="AB2297" s="13" t="str">
        <f>IF(AB$5&lt;&gt;0,IF($E2297&lt;&gt;"",IF($C2297&lt;&gt;1,_xll.ciqfunctions.udf.CIQ(AB$5,"IQ_CLOSEPRICE",$E2297,"USD"),AB2296),""),"")</f>
        <v>(Invalid Identifier)</v>
      </c>
      <c r="AC2297" s="13" t="str">
        <f>IF(AC$5&lt;&gt;0,IF($E2297&lt;&gt;"",IF($C2297&lt;&gt;1,_xll.ciqfunctions.udf.CIQ(AC$5,"IQ_CLOSEPRICE",$E2297,"USD"),AC2296),""),"")</f>
        <v>(Invalid Identifier)</v>
      </c>
      <c r="AD2297" s="13" t="str">
        <f>IF(AD$5&lt;&gt;0,IF($E2297&lt;&gt;"",IF($C2297&lt;&gt;1,_xll.ciqfunctions.udf.CIQ(AD$5,"IQ_CLOSEPRICE",$E2297,"USD"),AD2296),""),"")</f>
        <v>(Invalid Identifier)</v>
      </c>
      <c r="AE2297" s="13" t="str">
        <f>IF(AE$5&lt;&gt;0,IF($E2297&lt;&gt;"",IF($C2297&lt;&gt;1,_xll.ciqfunctions.udf.CIQ(AE$5,"IQ_CLOSEPRICE",$E2297,"USD"),AE2296),""),"")</f>
        <v>(Invalid Identifier)</v>
      </c>
      <c r="AF2297" s="13" t="str">
        <f>IF(AF$5&lt;&gt;0,IF($E2297&lt;&gt;"",IF($C2297&lt;&gt;1,_xll.ciqfunctions.udf.CIQ(AF$5,"IQ_CLOSEPRICE",$E2297,"USD"),AF2296),""),"")</f>
        <v>(Invalid Identifier)</v>
      </c>
      <c r="AG2297" s="13" t="str">
        <f>IF(AG$5&lt;&gt;0,IF($E2297&lt;&gt;"",IF($C2297&lt;&gt;1,_xll.ciqfunctions.udf.CIQ(AG$5,"IQ_CLOSEPRICE",$E2297,"USD"),AG2296),""),"")</f>
        <v>(Invalid Identifier)</v>
      </c>
      <c r="AH2297" s="13" t="str">
        <f>IF(AH$5&lt;&gt;0,IF($E2297&lt;&gt;"",IF($C2297&lt;&gt;1,_xll.ciqfunctions.udf.CIQ(AH$5,"IQ_CLOSEPRICE",$E2297,"USD"),AH2296),""),"")</f>
        <v>(Invalid Identifier)</v>
      </c>
      <c r="AI2297" s="13" t="str">
        <f>IF(AI$5&lt;&gt;0,IF($E2297&lt;&gt;"",IF($C2297&lt;&gt;1,_xll.ciqfunctions.udf.CIQ(AI$5,"IQ_CLOSEPRICE",$E2297,"USD"),AI2296),""),"")</f>
        <v>(Invalid Identifier)</v>
      </c>
      <c r="AJ2297" s="31" t="str">
        <f>IF(AJ$5&lt;&gt;0,IF($E2297&lt;&gt;"",IF($C2297&lt;&gt;1,_xll.ciqfunctions.udf.CIQ(AJ$5,"IQ_CLOSEPRICE",$E2297,"USD"),AJ2296),""),"")</f>
        <v>(Invalid Identifier)</v>
      </c>
      <c r="AK2297" s="31" t="str">
        <f>IF(AK$5&lt;&gt;0,IF($E2297&lt;&gt;"",IF($C2297&lt;&gt;1,_xll.ciqfunctions.udf.CIQ(AK$5,"IQ_CLOSEPRICE",$E2297,"USD"),AK2296),""),"")</f>
        <v>(Invalid Identifier)</v>
      </c>
      <c r="AL2297" s="31" t="str">
        <f>IF(AL$5&lt;&gt;0,IF($E2297&lt;&gt;"",IF($C2297&lt;&gt;1,_xll.ciqfunctions.udf.CIQ(AL$5,"IQ_CLOSEPRICE",$E2297,"USD"),AL2296),""),"")</f>
        <v>(Invalid Identifier)</v>
      </c>
      <c r="AM2297" s="31" t="str">
        <f>IF(AM$5&lt;&gt;0,IF($E2297&lt;&gt;"",IF($C2297&lt;&gt;1,_xll.ciqfunctions.udf.CIQ(AM$5,"IQ_CLOSEPRICE",$E2297,"USD"),AM2296),""),"")</f>
        <v>(Invalid Identifier)</v>
      </c>
      <c r="AN2297" s="31" t="str">
        <f>IF(AN$5&lt;&gt;0,IF($E2297&lt;&gt;"",IF($C2297&lt;&gt;1,_xll.ciqfunctions.udf.CIQ(AN$5,"IQ_CLOSEPRICE",$E2297,"USD"),AN2296),""),"")</f>
        <v>(Invalid Identifier)</v>
      </c>
      <c r="AO2297" s="31" t="str">
        <f>IF(AO$5&lt;&gt;0,IF($E2297&lt;&gt;"",IF($C2297&lt;&gt;1,_xll.ciqfunctions.udf.CIQ(AO$5,"IQ_CLOSEPRICE",$E2297,"USD"),AO2296),""),"")</f>
        <v>(Invalid Identifier)</v>
      </c>
      <c r="AP2297" s="31" t="str">
        <f>IF(AP$5&lt;&gt;0,IF($E2297&lt;&gt;"",IF($C2297&lt;&gt;1,_xll.ciqfunctions.udf.CIQ(AP$5,"IQ_CLOSEPRICE",$E2297,"USD"),AP2296),""),"")</f>
        <v>(Invalid Identifier)</v>
      </c>
      <c r="AQ2297" s="31" t="str">
        <f>IF(AQ$5&lt;&gt;0,IF($E2297&lt;&gt;"",IF($C2297&lt;&gt;1,_xll.ciqfunctions.udf.CIQ(AQ$5,"IQ_CLOSEPRICE",$E2297,"USD"),AQ2296),""),"")</f>
        <v>(Invalid Identifier)</v>
      </c>
      <c r="AR2297" s="31" t="str">
        <f>IF(AR$5&lt;&gt;0,IF($E2297&lt;&gt;"",IF($C2297&lt;&gt;1,_xll.ciqfunctions.udf.CIQ(AR$5,"IQ_CLOSEPRICE",$E2297,"USD"),AR2296),""),"")</f>
        <v>(Invalid Identifier)</v>
      </c>
      <c r="AS2297" s="31" t="str">
        <f>IF(AS$5&lt;&gt;0,IF($E2297&lt;&gt;"",IF($C2297&lt;&gt;1,_xll.ciqfunctions.udf.CIQ(AS$5,"IQ_CLOSEPRICE",$E2297,"USD"),AS2296),""),"")</f>
        <v>(Invalid Identifier)</v>
      </c>
      <c r="AT2297" s="31" t="str">
        <f>IF(AT$5&lt;&gt;0,IF($E2297&lt;&gt;"",IF($C2297&lt;&gt;1,_xll.ciqfunctions.udf.CIQ(AT$5,"IQ_CLOSEPRICE",$E2297,"USD"),AT2296),""),"")</f>
        <v>(Invalid Identifier)</v>
      </c>
      <c r="AU2297" s="8"/>
      <c r="AV2297" s="38">
        <f t="shared" si="1904"/>
        <v>2.9905141146231991E-2</v>
      </c>
      <c r="AW2297" s="38" t="str">
        <f t="shared" si="1905"/>
        <v/>
      </c>
      <c r="AX2297" s="38" t="str">
        <f t="shared" si="1906"/>
        <v/>
      </c>
      <c r="AY2297" s="38" t="str">
        <f t="shared" si="1907"/>
        <v/>
      </c>
      <c r="AZ2297" s="38">
        <f t="shared" si="1908"/>
        <v>-2.6819974060592864E-2</v>
      </c>
      <c r="BA2297" s="38" t="str">
        <f t="shared" si="1909"/>
        <v/>
      </c>
      <c r="BB2297" s="38">
        <f t="shared" si="1910"/>
        <v>3.4810920000210271E-2</v>
      </c>
      <c r="BC2297" s="38" t="str">
        <f t="shared" si="1911"/>
        <v/>
      </c>
      <c r="BD2297" s="38" t="str">
        <f t="shared" si="1912"/>
        <v/>
      </c>
      <c r="BE2297" s="38" t="str">
        <f t="shared" si="1913"/>
        <v/>
      </c>
      <c r="BF2297" s="38">
        <f t="shared" si="1914"/>
        <v>-2.6907452919924156E-2</v>
      </c>
      <c r="BG2297" s="38">
        <f t="shared" si="1915"/>
        <v>-8.0972102326194745E-3</v>
      </c>
      <c r="BH2297" s="38" t="str">
        <f t="shared" si="1916"/>
        <v/>
      </c>
      <c r="BI2297" s="38" t="str">
        <f t="shared" si="1917"/>
        <v/>
      </c>
      <c r="BJ2297" s="38" t="str">
        <f t="shared" si="1918"/>
        <v/>
      </c>
      <c r="BK2297" s="38" t="str">
        <f t="shared" si="1919"/>
        <v/>
      </c>
      <c r="BL2297" s="38" t="str">
        <f t="shared" si="1920"/>
        <v/>
      </c>
      <c r="BM2297" s="38" t="str">
        <f t="shared" si="1921"/>
        <v/>
      </c>
      <c r="BN2297" s="38">
        <f t="shared" si="1922"/>
        <v>-6.9593291799195225E-2</v>
      </c>
      <c r="BO2297" s="38" t="str">
        <f t="shared" si="1923"/>
        <v/>
      </c>
      <c r="BP2297" s="38" t="e">
        <f t="shared" si="1924"/>
        <v>#VALUE!</v>
      </c>
      <c r="BQ2297" s="38" t="e">
        <f t="shared" si="1925"/>
        <v>#VALUE!</v>
      </c>
      <c r="BR2297" s="38" t="e">
        <f t="shared" si="1926"/>
        <v>#VALUE!</v>
      </c>
      <c r="BS2297" s="38" t="e">
        <f t="shared" si="1927"/>
        <v>#VALUE!</v>
      </c>
      <c r="BT2297" s="38" t="e">
        <f t="shared" si="1928"/>
        <v>#VALUE!</v>
      </c>
      <c r="BU2297" s="38" t="e">
        <f t="shared" si="1929"/>
        <v>#VALUE!</v>
      </c>
      <c r="BV2297" s="38" t="e">
        <f t="shared" si="1930"/>
        <v>#VALUE!</v>
      </c>
      <c r="BW2297" s="38" t="e">
        <f t="shared" si="1931"/>
        <v>#VALUE!</v>
      </c>
      <c r="BX2297" s="38" t="e">
        <f t="shared" si="1932"/>
        <v>#VALUE!</v>
      </c>
      <c r="BY2297" s="38" t="e">
        <f t="shared" si="1933"/>
        <v>#VALUE!</v>
      </c>
      <c r="BZ2297" s="38" t="e">
        <f t="shared" si="1934"/>
        <v>#VALUE!</v>
      </c>
      <c r="CA2297" s="38" t="e">
        <f t="shared" si="1935"/>
        <v>#VALUE!</v>
      </c>
      <c r="CB2297" s="38" t="e">
        <f t="shared" si="1936"/>
        <v>#VALUE!</v>
      </c>
      <c r="CC2297" s="38" t="e">
        <f t="shared" si="1937"/>
        <v>#VALUE!</v>
      </c>
      <c r="CD2297" s="38" t="e">
        <f t="shared" si="1938"/>
        <v>#VALUE!</v>
      </c>
      <c r="CE2297" s="38" t="e">
        <f t="shared" si="1939"/>
        <v>#VALUE!</v>
      </c>
      <c r="CF2297" s="38" t="e">
        <f t="shared" si="1940"/>
        <v>#VALUE!</v>
      </c>
      <c r="CG2297" s="38" t="e">
        <f t="shared" si="1941"/>
        <v>#VALUE!</v>
      </c>
      <c r="CH2297" s="38" t="e">
        <f t="shared" si="1942"/>
        <v>#VALUE!</v>
      </c>
      <c r="CI2297" s="38" t="e">
        <f t="shared" si="1943"/>
        <v>#VALUE!</v>
      </c>
      <c r="CJ2297" s="7"/>
      <c r="CK2297" s="7"/>
      <c r="CN2297" s="7"/>
      <c r="CO2297" s="7"/>
      <c r="CP2297" s="7"/>
      <c r="CQ2297" s="7"/>
      <c r="CR2297" s="7"/>
      <c r="CS2297" s="7"/>
      <c r="CT2297" s="7"/>
      <c r="CU2297" s="7"/>
      <c r="CV2297" s="7"/>
      <c r="CW2297" s="7"/>
    </row>
    <row r="2298" spans="2:101" hidden="1" outlineLevel="1">
      <c r="B2298" s="25">
        <f t="shared" si="1902"/>
        <v>2</v>
      </c>
      <c r="C2298" s="19">
        <f t="shared" si="1903"/>
        <v>0</v>
      </c>
      <c r="D2298" s="19">
        <f t="shared" si="1944"/>
        <v>88</v>
      </c>
      <c r="E2298" s="42">
        <f t="shared" si="1945"/>
        <v>40722</v>
      </c>
      <c r="G2298" s="13">
        <f>IF(G$5&lt;&gt;0,IF($E2298&lt;&gt;"",IF($C2298&lt;&gt;1,_xll.ciqfunctions.udf.CIQ(G$5,"IQ_CLOSEPRICE",$E2298,"USD"),G2297),""),"")</f>
        <v>50.73</v>
      </c>
      <c r="H2298" s="13">
        <f>IF(H$5&lt;&gt;0,IF($E2298&lt;&gt;"",IF($C2298&lt;&gt;1,_xll.ciqfunctions.udf.CIQ(H$5,"IQ_CLOSEPRICE",$E2298,"USD"),H2297),""),"")</f>
        <v>0</v>
      </c>
      <c r="I2298" s="13">
        <f>IF(I$5&lt;&gt;0,IF($E2298&lt;&gt;"",IF($C2298&lt;&gt;1,_xll.ciqfunctions.udf.CIQ(I$5,"IQ_CLOSEPRICE",$E2298,"USD"),I2297),""),"")</f>
        <v>0</v>
      </c>
      <c r="J2298" s="13">
        <f>IF(J$5&lt;&gt;0,IF($E2298&lt;&gt;"",IF($C2298&lt;&gt;1,_xll.ciqfunctions.udf.CIQ(J$5,"IQ_CLOSEPRICE",$E2298,"USD"),J2297),""),"")</f>
        <v>0</v>
      </c>
      <c r="K2298" s="13">
        <f>IF(K$5&lt;&gt;0,IF($E2298&lt;&gt;"",IF($C2298&lt;&gt;1,_xll.ciqfunctions.udf.CIQ(K$5,"IQ_CLOSEPRICE",$E2298,"USD"),K2297),""),"")</f>
        <v>12.47</v>
      </c>
      <c r="L2298" s="13">
        <f>IF(L$5&lt;&gt;0,IF($E2298&lt;&gt;"",IF($C2298&lt;&gt;1,_xll.ciqfunctions.udf.CIQ(L$5,"IQ_CLOSEPRICE",$E2298,"USD"),L2297),""),"")</f>
        <v>0</v>
      </c>
      <c r="M2298" s="13">
        <f>IF(M$5&lt;&gt;0,IF($E2298&lt;&gt;"",IF($C2298&lt;&gt;1,_xll.ciqfunctions.udf.CIQ(M$5,"IQ_CLOSEPRICE",$E2298,"USD"),M2297),""),"")</f>
        <v>5.2272600000000002</v>
      </c>
      <c r="N2298" s="13">
        <f>IF(N$5&lt;&gt;0,IF($E2298&lt;&gt;"",IF($C2298&lt;&gt;1,_xll.ciqfunctions.udf.CIQ(N$5,"IQ_CLOSEPRICE",$E2298,"USD"),N2297),""),"")</f>
        <v>0</v>
      </c>
      <c r="O2298" s="13">
        <f>IF(O$5&lt;&gt;0,IF($E2298&lt;&gt;"",IF($C2298&lt;&gt;1,_xll.ciqfunctions.udf.CIQ(O$5,"IQ_CLOSEPRICE",$E2298,"USD"),O2297),""),"")</f>
        <v>0</v>
      </c>
      <c r="P2298" s="13">
        <f>IF(P$5&lt;&gt;0,IF($E2298&lt;&gt;"",IF($C2298&lt;&gt;1,_xll.ciqfunctions.udf.CIQ(P$5,"IQ_CLOSEPRICE",$E2298,"USD"),P2297),""),"")</f>
        <v>0</v>
      </c>
      <c r="Q2298" s="13">
        <f>IF(Q$5&lt;&gt;0,IF($E2298&lt;&gt;"",IF($C2298&lt;&gt;1,_xll.ciqfunctions.udf.CIQ(Q$5,"IQ_CLOSEPRICE",$E2298,"USD"),Q2297),""),"")</f>
        <v>2.2599999999999998</v>
      </c>
      <c r="R2298" s="13">
        <f>IF(R$5&lt;&gt;0,IF($E2298&lt;&gt;"",IF($C2298&lt;&gt;1,_xll.ciqfunctions.udf.CIQ(R$5,"IQ_CLOSEPRICE",$E2298,"USD"),R2297),""),"")</f>
        <v>7.44</v>
      </c>
      <c r="S2298" s="13">
        <f>IF(S$5&lt;&gt;0,IF($E2298&lt;&gt;"",IF($C2298&lt;&gt;1,_xll.ciqfunctions.udf.CIQ(S$5,"IQ_CLOSEPRICE",$E2298,"USD"),S2297),""),"")</f>
        <v>0</v>
      </c>
      <c r="T2298" s="13">
        <f>IF(T$5&lt;&gt;0,IF($E2298&lt;&gt;"",IF($C2298&lt;&gt;1,_xll.ciqfunctions.udf.CIQ(T$5,"IQ_CLOSEPRICE",$E2298,"USD"),T2297),""),"")</f>
        <v>0</v>
      </c>
      <c r="U2298" s="13">
        <f>IF(U$5&lt;&gt;0,IF($E2298&lt;&gt;"",IF($C2298&lt;&gt;1,_xll.ciqfunctions.udf.CIQ(U$5,"IQ_CLOSEPRICE",$E2298,"USD"),U2297),""),"")</f>
        <v>0</v>
      </c>
      <c r="V2298" s="13">
        <f>IF(V$5&lt;&gt;0,IF($E2298&lt;&gt;"",IF($C2298&lt;&gt;1,_xll.ciqfunctions.udf.CIQ(V$5,"IQ_CLOSEPRICE",$E2298,"USD"),V2297),""),"")</f>
        <v>2.7341099999999998</v>
      </c>
      <c r="W2298" s="13">
        <f>IF(W$5&lt;&gt;0,IF($E2298&lt;&gt;"",IF($C2298&lt;&gt;1,_xll.ciqfunctions.udf.CIQ(W$5,"IQ_CLOSEPRICE",$E2298,"USD"),W2297),""),"")</f>
        <v>0</v>
      </c>
      <c r="X2298" s="13">
        <f>IF(X$5&lt;&gt;0,IF($E2298&lt;&gt;"",IF($C2298&lt;&gt;1,_xll.ciqfunctions.udf.CIQ(X$5,"IQ_CLOSEPRICE",$E2298,"USD"),X2297),""),"")</f>
        <v>0</v>
      </c>
      <c r="Y2298" s="13">
        <f>IF(Y$5&lt;&gt;0,IF($E2298&lt;&gt;"",IF($C2298&lt;&gt;1,_xll.ciqfunctions.udf.CIQ(Y$5,"IQ_CLOSEPRICE",$E2298,"USD"),Y2297),""),"")</f>
        <v>119</v>
      </c>
      <c r="Z2298" s="13">
        <f>IF(Z$5&lt;&gt;0,IF($E2298&lt;&gt;"",IF($C2298&lt;&gt;1,_xll.ciqfunctions.udf.CIQ(Z$5,"IQ_CLOSEPRICE",$E2298,"USD"),Z2297),""),"")</f>
        <v>0</v>
      </c>
      <c r="AA2298" s="13" t="str">
        <f>IF(AA$5&lt;&gt;0,IF($E2298&lt;&gt;"",IF($C2298&lt;&gt;1,_xll.ciqfunctions.udf.CIQ(AA$5,"IQ_CLOSEPRICE",$E2298,"USD"),AA2297),""),"")</f>
        <v>(Invalid Identifier)</v>
      </c>
      <c r="AB2298" s="13" t="str">
        <f>IF(AB$5&lt;&gt;0,IF($E2298&lt;&gt;"",IF($C2298&lt;&gt;1,_xll.ciqfunctions.udf.CIQ(AB$5,"IQ_CLOSEPRICE",$E2298,"USD"),AB2297),""),"")</f>
        <v>(Invalid Identifier)</v>
      </c>
      <c r="AC2298" s="13" t="str">
        <f>IF(AC$5&lt;&gt;0,IF($E2298&lt;&gt;"",IF($C2298&lt;&gt;1,_xll.ciqfunctions.udf.CIQ(AC$5,"IQ_CLOSEPRICE",$E2298,"USD"),AC2297),""),"")</f>
        <v>(Invalid Identifier)</v>
      </c>
      <c r="AD2298" s="13" t="str">
        <f>IF(AD$5&lt;&gt;0,IF($E2298&lt;&gt;"",IF($C2298&lt;&gt;1,_xll.ciqfunctions.udf.CIQ(AD$5,"IQ_CLOSEPRICE",$E2298,"USD"),AD2297),""),"")</f>
        <v>(Invalid Identifier)</v>
      </c>
      <c r="AE2298" s="13" t="str">
        <f>IF(AE$5&lt;&gt;0,IF($E2298&lt;&gt;"",IF($C2298&lt;&gt;1,_xll.ciqfunctions.udf.CIQ(AE$5,"IQ_CLOSEPRICE",$E2298,"USD"),AE2297),""),"")</f>
        <v>(Invalid Identifier)</v>
      </c>
      <c r="AF2298" s="13" t="str">
        <f>IF(AF$5&lt;&gt;0,IF($E2298&lt;&gt;"",IF($C2298&lt;&gt;1,_xll.ciqfunctions.udf.CIQ(AF$5,"IQ_CLOSEPRICE",$E2298,"USD"),AF2297),""),"")</f>
        <v>(Invalid Identifier)</v>
      </c>
      <c r="AG2298" s="13" t="str">
        <f>IF(AG$5&lt;&gt;0,IF($E2298&lt;&gt;"",IF($C2298&lt;&gt;1,_xll.ciqfunctions.udf.CIQ(AG$5,"IQ_CLOSEPRICE",$E2298,"USD"),AG2297),""),"")</f>
        <v>(Invalid Identifier)</v>
      </c>
      <c r="AH2298" s="13" t="str">
        <f>IF(AH$5&lt;&gt;0,IF($E2298&lt;&gt;"",IF($C2298&lt;&gt;1,_xll.ciqfunctions.udf.CIQ(AH$5,"IQ_CLOSEPRICE",$E2298,"USD"),AH2297),""),"")</f>
        <v>(Invalid Identifier)</v>
      </c>
      <c r="AI2298" s="13" t="str">
        <f>IF(AI$5&lt;&gt;0,IF($E2298&lt;&gt;"",IF($C2298&lt;&gt;1,_xll.ciqfunctions.udf.CIQ(AI$5,"IQ_CLOSEPRICE",$E2298,"USD"),AI2297),""),"")</f>
        <v>(Invalid Identifier)</v>
      </c>
      <c r="AJ2298" s="31" t="str">
        <f>IF(AJ$5&lt;&gt;0,IF($E2298&lt;&gt;"",IF($C2298&lt;&gt;1,_xll.ciqfunctions.udf.CIQ(AJ$5,"IQ_CLOSEPRICE",$E2298,"USD"),AJ2297),""),"")</f>
        <v>(Invalid Identifier)</v>
      </c>
      <c r="AK2298" s="31" t="str">
        <f>IF(AK$5&lt;&gt;0,IF($E2298&lt;&gt;"",IF($C2298&lt;&gt;1,_xll.ciqfunctions.udf.CIQ(AK$5,"IQ_CLOSEPRICE",$E2298,"USD"),AK2297),""),"")</f>
        <v>(Invalid Identifier)</v>
      </c>
      <c r="AL2298" s="31" t="str">
        <f>IF(AL$5&lt;&gt;0,IF($E2298&lt;&gt;"",IF($C2298&lt;&gt;1,_xll.ciqfunctions.udf.CIQ(AL$5,"IQ_CLOSEPRICE",$E2298,"USD"),AL2297),""),"")</f>
        <v>(Invalid Identifier)</v>
      </c>
      <c r="AM2298" s="31" t="str">
        <f>IF(AM$5&lt;&gt;0,IF($E2298&lt;&gt;"",IF($C2298&lt;&gt;1,_xll.ciqfunctions.udf.CIQ(AM$5,"IQ_CLOSEPRICE",$E2298,"USD"),AM2297),""),"")</f>
        <v>(Invalid Identifier)</v>
      </c>
      <c r="AN2298" s="31" t="str">
        <f>IF(AN$5&lt;&gt;0,IF($E2298&lt;&gt;"",IF($C2298&lt;&gt;1,_xll.ciqfunctions.udf.CIQ(AN$5,"IQ_CLOSEPRICE",$E2298,"USD"),AN2297),""),"")</f>
        <v>(Invalid Identifier)</v>
      </c>
      <c r="AO2298" s="31" t="str">
        <f>IF(AO$5&lt;&gt;0,IF($E2298&lt;&gt;"",IF($C2298&lt;&gt;1,_xll.ciqfunctions.udf.CIQ(AO$5,"IQ_CLOSEPRICE",$E2298,"USD"),AO2297),""),"")</f>
        <v>(Invalid Identifier)</v>
      </c>
      <c r="AP2298" s="31" t="str">
        <f>IF(AP$5&lt;&gt;0,IF($E2298&lt;&gt;"",IF($C2298&lt;&gt;1,_xll.ciqfunctions.udf.CIQ(AP$5,"IQ_CLOSEPRICE",$E2298,"USD"),AP2297),""),"")</f>
        <v>(Invalid Identifier)</v>
      </c>
      <c r="AQ2298" s="31" t="str">
        <f>IF(AQ$5&lt;&gt;0,IF($E2298&lt;&gt;"",IF($C2298&lt;&gt;1,_xll.ciqfunctions.udf.CIQ(AQ$5,"IQ_CLOSEPRICE",$E2298,"USD"),AQ2297),""),"")</f>
        <v>(Invalid Identifier)</v>
      </c>
      <c r="AR2298" s="31" t="str">
        <f>IF(AR$5&lt;&gt;0,IF($E2298&lt;&gt;"",IF($C2298&lt;&gt;1,_xll.ciqfunctions.udf.CIQ(AR$5,"IQ_CLOSEPRICE",$E2298,"USD"),AR2297),""),"")</f>
        <v>(Invalid Identifier)</v>
      </c>
      <c r="AS2298" s="31" t="str">
        <f>IF(AS$5&lt;&gt;0,IF($E2298&lt;&gt;"",IF($C2298&lt;&gt;1,_xll.ciqfunctions.udf.CIQ(AS$5,"IQ_CLOSEPRICE",$E2298,"USD"),AS2297),""),"")</f>
        <v>(Invalid Identifier)</v>
      </c>
      <c r="AT2298" s="31" t="str">
        <f>IF(AT$5&lt;&gt;0,IF($E2298&lt;&gt;"",IF($C2298&lt;&gt;1,_xll.ciqfunctions.udf.CIQ(AT$5,"IQ_CLOSEPRICE",$E2298,"USD"),AT2297),""),"")</f>
        <v>(Invalid Identifier)</v>
      </c>
      <c r="AU2298" s="8"/>
      <c r="AV2298" s="38">
        <f t="shared" si="1904"/>
        <v>4.0427828176957031E-2</v>
      </c>
      <c r="AW2298" s="38" t="str">
        <f t="shared" si="1905"/>
        <v/>
      </c>
      <c r="AX2298" s="38" t="str">
        <f t="shared" si="1906"/>
        <v/>
      </c>
      <c r="AY2298" s="38" t="str">
        <f t="shared" si="1907"/>
        <v/>
      </c>
      <c r="AZ2298" s="38">
        <f t="shared" si="1908"/>
        <v>5.5226228220325947E-2</v>
      </c>
      <c r="BA2298" s="38" t="str">
        <f t="shared" si="1909"/>
        <v/>
      </c>
      <c r="BB2298" s="38">
        <f t="shared" si="1910"/>
        <v>-3.1440769725031598E-2</v>
      </c>
      <c r="BC2298" s="38" t="str">
        <f t="shared" si="1911"/>
        <v/>
      </c>
      <c r="BD2298" s="38" t="str">
        <f t="shared" si="1912"/>
        <v/>
      </c>
      <c r="BE2298" s="38" t="str">
        <f t="shared" si="1913"/>
        <v/>
      </c>
      <c r="BF2298" s="38">
        <f t="shared" si="1914"/>
        <v>0</v>
      </c>
      <c r="BG2298" s="38">
        <f t="shared" si="1915"/>
        <v>5.8107630807280757E-2</v>
      </c>
      <c r="BH2298" s="38" t="str">
        <f t="shared" si="1916"/>
        <v/>
      </c>
      <c r="BI2298" s="38" t="str">
        <f t="shared" si="1917"/>
        <v/>
      </c>
      <c r="BJ2298" s="38" t="str">
        <f t="shared" si="1918"/>
        <v/>
      </c>
      <c r="BK2298" s="38">
        <f t="shared" si="1919"/>
        <v>-6.5938590650170353E-2</v>
      </c>
      <c r="BL2298" s="38" t="str">
        <f t="shared" si="1920"/>
        <v/>
      </c>
      <c r="BM2298" s="38" t="str">
        <f t="shared" si="1921"/>
        <v/>
      </c>
      <c r="BN2298" s="38">
        <f t="shared" si="1922"/>
        <v>5.6170271467054493E-2</v>
      </c>
      <c r="BO2298" s="38" t="str">
        <f t="shared" si="1923"/>
        <v/>
      </c>
      <c r="BP2298" s="38" t="e">
        <f t="shared" si="1924"/>
        <v>#VALUE!</v>
      </c>
      <c r="BQ2298" s="38" t="e">
        <f t="shared" si="1925"/>
        <v>#VALUE!</v>
      </c>
      <c r="BR2298" s="38" t="e">
        <f t="shared" si="1926"/>
        <v>#VALUE!</v>
      </c>
      <c r="BS2298" s="38" t="e">
        <f t="shared" si="1927"/>
        <v>#VALUE!</v>
      </c>
      <c r="BT2298" s="38" t="e">
        <f t="shared" si="1928"/>
        <v>#VALUE!</v>
      </c>
      <c r="BU2298" s="38" t="e">
        <f t="shared" si="1929"/>
        <v>#VALUE!</v>
      </c>
      <c r="BV2298" s="38" t="e">
        <f t="shared" si="1930"/>
        <v>#VALUE!</v>
      </c>
      <c r="BW2298" s="38" t="e">
        <f t="shared" si="1931"/>
        <v>#VALUE!</v>
      </c>
      <c r="BX2298" s="38" t="e">
        <f t="shared" si="1932"/>
        <v>#VALUE!</v>
      </c>
      <c r="BY2298" s="38" t="e">
        <f t="shared" si="1933"/>
        <v>#VALUE!</v>
      </c>
      <c r="BZ2298" s="38" t="e">
        <f t="shared" si="1934"/>
        <v>#VALUE!</v>
      </c>
      <c r="CA2298" s="38" t="e">
        <f t="shared" si="1935"/>
        <v>#VALUE!</v>
      </c>
      <c r="CB2298" s="38" t="e">
        <f t="shared" si="1936"/>
        <v>#VALUE!</v>
      </c>
      <c r="CC2298" s="38" t="e">
        <f t="shared" si="1937"/>
        <v>#VALUE!</v>
      </c>
      <c r="CD2298" s="38" t="e">
        <f t="shared" si="1938"/>
        <v>#VALUE!</v>
      </c>
      <c r="CE2298" s="38" t="e">
        <f t="shared" si="1939"/>
        <v>#VALUE!</v>
      </c>
      <c r="CF2298" s="38" t="e">
        <f t="shared" si="1940"/>
        <v>#VALUE!</v>
      </c>
      <c r="CG2298" s="38" t="e">
        <f t="shared" si="1941"/>
        <v>#VALUE!</v>
      </c>
      <c r="CH2298" s="38" t="e">
        <f t="shared" si="1942"/>
        <v>#VALUE!</v>
      </c>
      <c r="CI2298" s="38" t="e">
        <f t="shared" si="1943"/>
        <v>#VALUE!</v>
      </c>
      <c r="CJ2298" s="7"/>
      <c r="CK2298" s="7"/>
      <c r="CN2298" s="7"/>
      <c r="CO2298" s="7"/>
      <c r="CP2298" s="7"/>
      <c r="CQ2298" s="7"/>
      <c r="CR2298" s="7"/>
      <c r="CS2298" s="7"/>
      <c r="CT2298" s="7"/>
      <c r="CU2298" s="7"/>
      <c r="CV2298" s="7"/>
      <c r="CW2298" s="7"/>
    </row>
    <row r="2299" spans="2:101" hidden="1" outlineLevel="1">
      <c r="B2299" s="25">
        <f t="shared" si="1902"/>
        <v>1</v>
      </c>
      <c r="C2299" s="19">
        <f t="shared" si="1903"/>
        <v>0</v>
      </c>
      <c r="D2299" s="19">
        <f t="shared" si="1944"/>
        <v>87</v>
      </c>
      <c r="E2299" s="42">
        <f t="shared" si="1945"/>
        <v>40721</v>
      </c>
      <c r="G2299" s="13">
        <f>IF(G$5&lt;&gt;0,IF($E2299&lt;&gt;"",IF($C2299&lt;&gt;1,_xll.ciqfunctions.udf.CIQ(G$5,"IQ_CLOSEPRICE",$E2299,"USD"),G2298),""),"")</f>
        <v>48.72</v>
      </c>
      <c r="H2299" s="13">
        <f>IF(H$5&lt;&gt;0,IF($E2299&lt;&gt;"",IF($C2299&lt;&gt;1,_xll.ciqfunctions.udf.CIQ(H$5,"IQ_CLOSEPRICE",$E2299,"USD"),H2298),""),"")</f>
        <v>0</v>
      </c>
      <c r="I2299" s="13">
        <f>IF(I$5&lt;&gt;0,IF($E2299&lt;&gt;"",IF($C2299&lt;&gt;1,_xll.ciqfunctions.udf.CIQ(I$5,"IQ_CLOSEPRICE",$E2299,"USD"),I2298),""),"")</f>
        <v>0</v>
      </c>
      <c r="J2299" s="13">
        <f>IF(J$5&lt;&gt;0,IF($E2299&lt;&gt;"",IF($C2299&lt;&gt;1,_xll.ciqfunctions.udf.CIQ(J$5,"IQ_CLOSEPRICE",$E2299,"USD"),J2298),""),"")</f>
        <v>0</v>
      </c>
      <c r="K2299" s="13">
        <f>IF(K$5&lt;&gt;0,IF($E2299&lt;&gt;"",IF($C2299&lt;&gt;1,_xll.ciqfunctions.udf.CIQ(K$5,"IQ_CLOSEPRICE",$E2299,"USD"),K2298),""),"")</f>
        <v>11.8</v>
      </c>
      <c r="L2299" s="13">
        <f>IF(L$5&lt;&gt;0,IF($E2299&lt;&gt;"",IF($C2299&lt;&gt;1,_xll.ciqfunctions.udf.CIQ(L$5,"IQ_CLOSEPRICE",$E2299,"USD"),L2298),""),"")</f>
        <v>0</v>
      </c>
      <c r="M2299" s="13">
        <f>IF(M$5&lt;&gt;0,IF($E2299&lt;&gt;"",IF($C2299&lt;&gt;1,_xll.ciqfunctions.udf.CIQ(M$5,"IQ_CLOSEPRICE",$E2299,"USD"),M2298),""),"")</f>
        <v>5.3942199999999998</v>
      </c>
      <c r="N2299" s="13">
        <f>IF(N$5&lt;&gt;0,IF($E2299&lt;&gt;"",IF($C2299&lt;&gt;1,_xll.ciqfunctions.udf.CIQ(N$5,"IQ_CLOSEPRICE",$E2299,"USD"),N2298),""),"")</f>
        <v>0</v>
      </c>
      <c r="O2299" s="13">
        <f>IF(O$5&lt;&gt;0,IF($E2299&lt;&gt;"",IF($C2299&lt;&gt;1,_xll.ciqfunctions.udf.CIQ(O$5,"IQ_CLOSEPRICE",$E2299,"USD"),O2298),""),"")</f>
        <v>0</v>
      </c>
      <c r="P2299" s="13">
        <f>IF(P$5&lt;&gt;0,IF($E2299&lt;&gt;"",IF($C2299&lt;&gt;1,_xll.ciqfunctions.udf.CIQ(P$5,"IQ_CLOSEPRICE",$E2299,"USD"),P2298),""),"")</f>
        <v>0</v>
      </c>
      <c r="Q2299" s="13">
        <f>IF(Q$5&lt;&gt;0,IF($E2299&lt;&gt;"",IF($C2299&lt;&gt;1,_xll.ciqfunctions.udf.CIQ(Q$5,"IQ_CLOSEPRICE",$E2299,"USD"),Q2298),""),"")</f>
        <v>2.2599999999999998</v>
      </c>
      <c r="R2299" s="13">
        <f>IF(R$5&lt;&gt;0,IF($E2299&lt;&gt;"",IF($C2299&lt;&gt;1,_xll.ciqfunctions.udf.CIQ(R$5,"IQ_CLOSEPRICE",$E2299,"USD"),R2298),""),"")</f>
        <v>7.02</v>
      </c>
      <c r="S2299" s="13">
        <f>IF(S$5&lt;&gt;0,IF($E2299&lt;&gt;"",IF($C2299&lt;&gt;1,_xll.ciqfunctions.udf.CIQ(S$5,"IQ_CLOSEPRICE",$E2299,"USD"),S2298),""),"")</f>
        <v>0</v>
      </c>
      <c r="T2299" s="13">
        <f>IF(T$5&lt;&gt;0,IF($E2299&lt;&gt;"",IF($C2299&lt;&gt;1,_xll.ciqfunctions.udf.CIQ(T$5,"IQ_CLOSEPRICE",$E2299,"USD"),T2298),""),"")</f>
        <v>0</v>
      </c>
      <c r="U2299" s="13">
        <f>IF(U$5&lt;&gt;0,IF($E2299&lt;&gt;"",IF($C2299&lt;&gt;1,_xll.ciqfunctions.udf.CIQ(U$5,"IQ_CLOSEPRICE",$E2299,"USD"),U2298),""),"")</f>
        <v>0</v>
      </c>
      <c r="V2299" s="13">
        <f>IF(V$5&lt;&gt;0,IF($E2299&lt;&gt;"",IF($C2299&lt;&gt;1,_xll.ciqfunctions.udf.CIQ(V$5,"IQ_CLOSEPRICE",$E2299,"USD"),V2298),""),"")</f>
        <v>2.9204699999999999</v>
      </c>
      <c r="W2299" s="13">
        <f>IF(W$5&lt;&gt;0,IF($E2299&lt;&gt;"",IF($C2299&lt;&gt;1,_xll.ciqfunctions.udf.CIQ(W$5,"IQ_CLOSEPRICE",$E2299,"USD"),W2298),""),"")</f>
        <v>0</v>
      </c>
      <c r="X2299" s="13">
        <f>IF(X$5&lt;&gt;0,IF($E2299&lt;&gt;"",IF($C2299&lt;&gt;1,_xll.ciqfunctions.udf.CIQ(X$5,"IQ_CLOSEPRICE",$E2299,"USD"),X2298),""),"")</f>
        <v>0</v>
      </c>
      <c r="Y2299" s="13">
        <f>IF(Y$5&lt;&gt;0,IF($E2299&lt;&gt;"",IF($C2299&lt;&gt;1,_xll.ciqfunctions.udf.CIQ(Y$5,"IQ_CLOSEPRICE",$E2299,"USD"),Y2298),""),"")</f>
        <v>112.5</v>
      </c>
      <c r="Z2299" s="13">
        <f>IF(Z$5&lt;&gt;0,IF($E2299&lt;&gt;"",IF($C2299&lt;&gt;1,_xll.ciqfunctions.udf.CIQ(Z$5,"IQ_CLOSEPRICE",$E2299,"USD"),Z2298),""),"")</f>
        <v>0</v>
      </c>
      <c r="AA2299" s="13" t="str">
        <f>IF(AA$5&lt;&gt;0,IF($E2299&lt;&gt;"",IF($C2299&lt;&gt;1,_xll.ciqfunctions.udf.CIQ(AA$5,"IQ_CLOSEPRICE",$E2299,"USD"),AA2298),""),"")</f>
        <v>(Invalid Identifier)</v>
      </c>
      <c r="AB2299" s="13" t="str">
        <f>IF(AB$5&lt;&gt;0,IF($E2299&lt;&gt;"",IF($C2299&lt;&gt;1,_xll.ciqfunctions.udf.CIQ(AB$5,"IQ_CLOSEPRICE",$E2299,"USD"),AB2298),""),"")</f>
        <v>(Invalid Identifier)</v>
      </c>
      <c r="AC2299" s="13" t="str">
        <f>IF(AC$5&lt;&gt;0,IF($E2299&lt;&gt;"",IF($C2299&lt;&gt;1,_xll.ciqfunctions.udf.CIQ(AC$5,"IQ_CLOSEPRICE",$E2299,"USD"),AC2298),""),"")</f>
        <v>(Invalid Identifier)</v>
      </c>
      <c r="AD2299" s="13" t="str">
        <f>IF(AD$5&lt;&gt;0,IF($E2299&lt;&gt;"",IF($C2299&lt;&gt;1,_xll.ciqfunctions.udf.CIQ(AD$5,"IQ_CLOSEPRICE",$E2299,"USD"),AD2298),""),"")</f>
        <v>(Invalid Identifier)</v>
      </c>
      <c r="AE2299" s="13" t="str">
        <f>IF(AE$5&lt;&gt;0,IF($E2299&lt;&gt;"",IF($C2299&lt;&gt;1,_xll.ciqfunctions.udf.CIQ(AE$5,"IQ_CLOSEPRICE",$E2299,"USD"),AE2298),""),"")</f>
        <v>(Invalid Identifier)</v>
      </c>
      <c r="AF2299" s="13" t="str">
        <f>IF(AF$5&lt;&gt;0,IF($E2299&lt;&gt;"",IF($C2299&lt;&gt;1,_xll.ciqfunctions.udf.CIQ(AF$5,"IQ_CLOSEPRICE",$E2299,"USD"),AF2298),""),"")</f>
        <v>(Invalid Identifier)</v>
      </c>
      <c r="AG2299" s="13" t="str">
        <f>IF(AG$5&lt;&gt;0,IF($E2299&lt;&gt;"",IF($C2299&lt;&gt;1,_xll.ciqfunctions.udf.CIQ(AG$5,"IQ_CLOSEPRICE",$E2299,"USD"),AG2298),""),"")</f>
        <v>(Invalid Identifier)</v>
      </c>
      <c r="AH2299" s="13" t="str">
        <f>IF(AH$5&lt;&gt;0,IF($E2299&lt;&gt;"",IF($C2299&lt;&gt;1,_xll.ciqfunctions.udf.CIQ(AH$5,"IQ_CLOSEPRICE",$E2299,"USD"),AH2298),""),"")</f>
        <v>(Invalid Identifier)</v>
      </c>
      <c r="AI2299" s="13" t="str">
        <f>IF(AI$5&lt;&gt;0,IF($E2299&lt;&gt;"",IF($C2299&lt;&gt;1,_xll.ciqfunctions.udf.CIQ(AI$5,"IQ_CLOSEPRICE",$E2299,"USD"),AI2298),""),"")</f>
        <v>(Invalid Identifier)</v>
      </c>
      <c r="AJ2299" s="31" t="str">
        <f>IF(AJ$5&lt;&gt;0,IF($E2299&lt;&gt;"",IF($C2299&lt;&gt;1,_xll.ciqfunctions.udf.CIQ(AJ$5,"IQ_CLOSEPRICE",$E2299,"USD"),AJ2298),""),"")</f>
        <v>(Invalid Identifier)</v>
      </c>
      <c r="AK2299" s="31" t="str">
        <f>IF(AK$5&lt;&gt;0,IF($E2299&lt;&gt;"",IF($C2299&lt;&gt;1,_xll.ciqfunctions.udf.CIQ(AK$5,"IQ_CLOSEPRICE",$E2299,"USD"),AK2298),""),"")</f>
        <v>(Invalid Identifier)</v>
      </c>
      <c r="AL2299" s="31" t="str">
        <f>IF(AL$5&lt;&gt;0,IF($E2299&lt;&gt;"",IF($C2299&lt;&gt;1,_xll.ciqfunctions.udf.CIQ(AL$5,"IQ_CLOSEPRICE",$E2299,"USD"),AL2298),""),"")</f>
        <v>(Invalid Identifier)</v>
      </c>
      <c r="AM2299" s="31" t="str">
        <f>IF(AM$5&lt;&gt;0,IF($E2299&lt;&gt;"",IF($C2299&lt;&gt;1,_xll.ciqfunctions.udf.CIQ(AM$5,"IQ_CLOSEPRICE",$E2299,"USD"),AM2298),""),"")</f>
        <v>(Invalid Identifier)</v>
      </c>
      <c r="AN2299" s="31" t="str">
        <f>IF(AN$5&lt;&gt;0,IF($E2299&lt;&gt;"",IF($C2299&lt;&gt;1,_xll.ciqfunctions.udf.CIQ(AN$5,"IQ_CLOSEPRICE",$E2299,"USD"),AN2298),""),"")</f>
        <v>(Invalid Identifier)</v>
      </c>
      <c r="AO2299" s="31" t="str">
        <f>IF(AO$5&lt;&gt;0,IF($E2299&lt;&gt;"",IF($C2299&lt;&gt;1,_xll.ciqfunctions.udf.CIQ(AO$5,"IQ_CLOSEPRICE",$E2299,"USD"),AO2298),""),"")</f>
        <v>(Invalid Identifier)</v>
      </c>
      <c r="AP2299" s="31" t="str">
        <f>IF(AP$5&lt;&gt;0,IF($E2299&lt;&gt;"",IF($C2299&lt;&gt;1,_xll.ciqfunctions.udf.CIQ(AP$5,"IQ_CLOSEPRICE",$E2299,"USD"),AP2298),""),"")</f>
        <v>(Invalid Identifier)</v>
      </c>
      <c r="AQ2299" s="31" t="str">
        <f>IF(AQ$5&lt;&gt;0,IF($E2299&lt;&gt;"",IF($C2299&lt;&gt;1,_xll.ciqfunctions.udf.CIQ(AQ$5,"IQ_CLOSEPRICE",$E2299,"USD"),AQ2298),""),"")</f>
        <v>(Invalid Identifier)</v>
      </c>
      <c r="AR2299" s="31" t="str">
        <f>IF(AR$5&lt;&gt;0,IF($E2299&lt;&gt;"",IF($C2299&lt;&gt;1,_xll.ciqfunctions.udf.CIQ(AR$5,"IQ_CLOSEPRICE",$E2299,"USD"),AR2298),""),"")</f>
        <v>(Invalid Identifier)</v>
      </c>
      <c r="AS2299" s="31" t="str">
        <f>IF(AS$5&lt;&gt;0,IF($E2299&lt;&gt;"",IF($C2299&lt;&gt;1,_xll.ciqfunctions.udf.CIQ(AS$5,"IQ_CLOSEPRICE",$E2299,"USD"),AS2298),""),"")</f>
        <v>(Invalid Identifier)</v>
      </c>
      <c r="AT2299" s="31" t="str">
        <f>IF(AT$5&lt;&gt;0,IF($E2299&lt;&gt;"",IF($C2299&lt;&gt;1,_xll.ciqfunctions.udf.CIQ(AT$5,"IQ_CLOSEPRICE",$E2299,"USD"),AT2298),""),"")</f>
        <v>(Invalid Identifier)</v>
      </c>
      <c r="AU2299" s="8"/>
      <c r="AV2299" s="38">
        <f t="shared" si="1904"/>
        <v>2.6718749838298352E-3</v>
      </c>
      <c r="AW2299" s="38" t="str">
        <f t="shared" si="1905"/>
        <v/>
      </c>
      <c r="AX2299" s="38" t="str">
        <f t="shared" si="1906"/>
        <v/>
      </c>
      <c r="AY2299" s="38" t="str">
        <f t="shared" si="1907"/>
        <v/>
      </c>
      <c r="AZ2299" s="38">
        <f t="shared" si="1908"/>
        <v>-1.6807118316381174E-2</v>
      </c>
      <c r="BA2299" s="38" t="str">
        <f t="shared" si="1909"/>
        <v/>
      </c>
      <c r="BB2299" s="38">
        <f t="shared" si="1910"/>
        <v>3.4745567109119588E-3</v>
      </c>
      <c r="BC2299" s="38" t="str">
        <f t="shared" si="1911"/>
        <v/>
      </c>
      <c r="BD2299" s="38" t="str">
        <f t="shared" si="1912"/>
        <v/>
      </c>
      <c r="BE2299" s="38" t="str">
        <f t="shared" si="1913"/>
        <v/>
      </c>
      <c r="BF2299" s="38">
        <f t="shared" si="1914"/>
        <v>-7.6633226020916073E-2</v>
      </c>
      <c r="BG2299" s="38">
        <f t="shared" si="1915"/>
        <v>-4.184710993550049E-2</v>
      </c>
      <c r="BH2299" s="38" t="str">
        <f t="shared" si="1916"/>
        <v/>
      </c>
      <c r="BI2299" s="38" t="str">
        <f t="shared" si="1917"/>
        <v/>
      </c>
      <c r="BJ2299" s="38" t="str">
        <f t="shared" si="1918"/>
        <v/>
      </c>
      <c r="BK2299" s="38">
        <f t="shared" si="1919"/>
        <v>-8.3778371224596717E-3</v>
      </c>
      <c r="BL2299" s="38" t="str">
        <f t="shared" si="1920"/>
        <v/>
      </c>
      <c r="BM2299" s="38" t="str">
        <f t="shared" si="1921"/>
        <v/>
      </c>
      <c r="BN2299" s="38">
        <f t="shared" si="1922"/>
        <v>0</v>
      </c>
      <c r="BO2299" s="38" t="str">
        <f t="shared" si="1923"/>
        <v/>
      </c>
      <c r="BP2299" s="38" t="e">
        <f t="shared" si="1924"/>
        <v>#VALUE!</v>
      </c>
      <c r="BQ2299" s="38" t="e">
        <f t="shared" si="1925"/>
        <v>#VALUE!</v>
      </c>
      <c r="BR2299" s="38" t="e">
        <f t="shared" si="1926"/>
        <v>#VALUE!</v>
      </c>
      <c r="BS2299" s="38" t="e">
        <f t="shared" si="1927"/>
        <v>#VALUE!</v>
      </c>
      <c r="BT2299" s="38" t="e">
        <f t="shared" si="1928"/>
        <v>#VALUE!</v>
      </c>
      <c r="BU2299" s="38" t="e">
        <f t="shared" si="1929"/>
        <v>#VALUE!</v>
      </c>
      <c r="BV2299" s="38" t="e">
        <f t="shared" si="1930"/>
        <v>#VALUE!</v>
      </c>
      <c r="BW2299" s="38" t="e">
        <f t="shared" si="1931"/>
        <v>#VALUE!</v>
      </c>
      <c r="BX2299" s="38" t="e">
        <f t="shared" si="1932"/>
        <v>#VALUE!</v>
      </c>
      <c r="BY2299" s="38" t="e">
        <f t="shared" si="1933"/>
        <v>#VALUE!</v>
      </c>
      <c r="BZ2299" s="38" t="e">
        <f t="shared" si="1934"/>
        <v>#VALUE!</v>
      </c>
      <c r="CA2299" s="38" t="e">
        <f t="shared" si="1935"/>
        <v>#VALUE!</v>
      </c>
      <c r="CB2299" s="38" t="e">
        <f t="shared" si="1936"/>
        <v>#VALUE!</v>
      </c>
      <c r="CC2299" s="38" t="e">
        <f t="shared" si="1937"/>
        <v>#VALUE!</v>
      </c>
      <c r="CD2299" s="38" t="e">
        <f t="shared" si="1938"/>
        <v>#VALUE!</v>
      </c>
      <c r="CE2299" s="38" t="e">
        <f t="shared" si="1939"/>
        <v>#VALUE!</v>
      </c>
      <c r="CF2299" s="38" t="e">
        <f t="shared" si="1940"/>
        <v>#VALUE!</v>
      </c>
      <c r="CG2299" s="38" t="e">
        <f t="shared" si="1941"/>
        <v>#VALUE!</v>
      </c>
      <c r="CH2299" s="38" t="e">
        <f t="shared" si="1942"/>
        <v>#VALUE!</v>
      </c>
      <c r="CI2299" s="38" t="e">
        <f t="shared" si="1943"/>
        <v>#VALUE!</v>
      </c>
      <c r="CJ2299" s="7"/>
      <c r="CK2299" s="7"/>
      <c r="CN2299" s="7"/>
      <c r="CO2299" s="7"/>
      <c r="CP2299" s="7"/>
      <c r="CQ2299" s="7"/>
      <c r="CR2299" s="7"/>
      <c r="CS2299" s="7"/>
      <c r="CT2299" s="7"/>
      <c r="CU2299" s="7"/>
      <c r="CV2299" s="7"/>
      <c r="CW2299" s="7"/>
    </row>
    <row r="2300" spans="2:101" hidden="1" outlineLevel="1">
      <c r="B2300" s="25">
        <f t="shared" si="1902"/>
        <v>5</v>
      </c>
      <c r="C2300" s="19">
        <f t="shared" si="1903"/>
        <v>0</v>
      </c>
      <c r="D2300" s="19">
        <f t="shared" si="1944"/>
        <v>84</v>
      </c>
      <c r="E2300" s="42">
        <f t="shared" si="1945"/>
        <v>40718</v>
      </c>
      <c r="G2300" s="13">
        <f>IF(G$5&lt;&gt;0,IF($E2300&lt;&gt;"",IF($C2300&lt;&gt;1,_xll.ciqfunctions.udf.CIQ(G$5,"IQ_CLOSEPRICE",$E2300,"USD"),G2299),""),"")</f>
        <v>48.59</v>
      </c>
      <c r="H2300" s="13">
        <f>IF(H$5&lt;&gt;0,IF($E2300&lt;&gt;"",IF($C2300&lt;&gt;1,_xll.ciqfunctions.udf.CIQ(H$5,"IQ_CLOSEPRICE",$E2300,"USD"),H2299),""),"")</f>
        <v>0</v>
      </c>
      <c r="I2300" s="13">
        <f>IF(I$5&lt;&gt;0,IF($E2300&lt;&gt;"",IF($C2300&lt;&gt;1,_xll.ciqfunctions.udf.CIQ(I$5,"IQ_CLOSEPRICE",$E2300,"USD"),I2299),""),"")</f>
        <v>0</v>
      </c>
      <c r="J2300" s="13">
        <f>IF(J$5&lt;&gt;0,IF($E2300&lt;&gt;"",IF($C2300&lt;&gt;1,_xll.ciqfunctions.udf.CIQ(J$5,"IQ_CLOSEPRICE",$E2300,"USD"),J2299),""),"")</f>
        <v>0</v>
      </c>
      <c r="K2300" s="13">
        <f>IF(K$5&lt;&gt;0,IF($E2300&lt;&gt;"",IF($C2300&lt;&gt;1,_xll.ciqfunctions.udf.CIQ(K$5,"IQ_CLOSEPRICE",$E2300,"USD"),K2299),""),"")</f>
        <v>12</v>
      </c>
      <c r="L2300" s="13">
        <f>IF(L$5&lt;&gt;0,IF($E2300&lt;&gt;"",IF($C2300&lt;&gt;1,_xll.ciqfunctions.udf.CIQ(L$5,"IQ_CLOSEPRICE",$E2300,"USD"),L2299),""),"")</f>
        <v>0</v>
      </c>
      <c r="M2300" s="13">
        <f>IF(M$5&lt;&gt;0,IF($E2300&lt;&gt;"",IF($C2300&lt;&gt;1,_xll.ciqfunctions.udf.CIQ(M$5,"IQ_CLOSEPRICE",$E2300,"USD"),M2299),""),"")</f>
        <v>5.3755100000000002</v>
      </c>
      <c r="N2300" s="13">
        <f>IF(N$5&lt;&gt;0,IF($E2300&lt;&gt;"",IF($C2300&lt;&gt;1,_xll.ciqfunctions.udf.CIQ(N$5,"IQ_CLOSEPRICE",$E2300,"USD"),N2299),""),"")</f>
        <v>0</v>
      </c>
      <c r="O2300" s="13">
        <f>IF(O$5&lt;&gt;0,IF($E2300&lt;&gt;"",IF($C2300&lt;&gt;1,_xll.ciqfunctions.udf.CIQ(O$5,"IQ_CLOSEPRICE",$E2300,"USD"),O2299),""),"")</f>
        <v>0</v>
      </c>
      <c r="P2300" s="13">
        <f>IF(P$5&lt;&gt;0,IF($E2300&lt;&gt;"",IF($C2300&lt;&gt;1,_xll.ciqfunctions.udf.CIQ(P$5,"IQ_CLOSEPRICE",$E2300,"USD"),P2299),""),"")</f>
        <v>0</v>
      </c>
      <c r="Q2300" s="13">
        <f>IF(Q$5&lt;&gt;0,IF($E2300&lt;&gt;"",IF($C2300&lt;&gt;1,_xll.ciqfunctions.udf.CIQ(Q$5,"IQ_CLOSEPRICE",$E2300,"USD"),Q2299),""),"")</f>
        <v>2.44</v>
      </c>
      <c r="R2300" s="13">
        <f>IF(R$5&lt;&gt;0,IF($E2300&lt;&gt;"",IF($C2300&lt;&gt;1,_xll.ciqfunctions.udf.CIQ(R$5,"IQ_CLOSEPRICE",$E2300,"USD"),R2299),""),"")</f>
        <v>7.32</v>
      </c>
      <c r="S2300" s="13">
        <f>IF(S$5&lt;&gt;0,IF($E2300&lt;&gt;"",IF($C2300&lt;&gt;1,_xll.ciqfunctions.udf.CIQ(S$5,"IQ_CLOSEPRICE",$E2300,"USD"),S2299),""),"")</f>
        <v>0</v>
      </c>
      <c r="T2300" s="13">
        <f>IF(T$5&lt;&gt;0,IF($E2300&lt;&gt;"",IF($C2300&lt;&gt;1,_xll.ciqfunctions.udf.CIQ(T$5,"IQ_CLOSEPRICE",$E2300,"USD"),T2299),""),"")</f>
        <v>0</v>
      </c>
      <c r="U2300" s="13">
        <f>IF(U$5&lt;&gt;0,IF($E2300&lt;&gt;"",IF($C2300&lt;&gt;1,_xll.ciqfunctions.udf.CIQ(U$5,"IQ_CLOSEPRICE",$E2300,"USD"),U2299),""),"")</f>
        <v>0</v>
      </c>
      <c r="V2300" s="13">
        <f>IF(V$5&lt;&gt;0,IF($E2300&lt;&gt;"",IF($C2300&lt;&gt;1,_xll.ciqfunctions.udf.CIQ(V$5,"IQ_CLOSEPRICE",$E2300,"USD"),V2299),""),"")</f>
        <v>2.9450400000000001</v>
      </c>
      <c r="W2300" s="13">
        <f>IF(W$5&lt;&gt;0,IF($E2300&lt;&gt;"",IF($C2300&lt;&gt;1,_xll.ciqfunctions.udf.CIQ(W$5,"IQ_CLOSEPRICE",$E2300,"USD"),W2299),""),"")</f>
        <v>0</v>
      </c>
      <c r="X2300" s="13">
        <f>IF(X$5&lt;&gt;0,IF($E2300&lt;&gt;"",IF($C2300&lt;&gt;1,_xll.ciqfunctions.udf.CIQ(X$5,"IQ_CLOSEPRICE",$E2300,"USD"),X2299),""),"")</f>
        <v>0</v>
      </c>
      <c r="Y2300" s="13">
        <f>IF(Y$5&lt;&gt;0,IF($E2300&lt;&gt;"",IF($C2300&lt;&gt;1,_xll.ciqfunctions.udf.CIQ(Y$5,"IQ_CLOSEPRICE",$E2300,"USD"),Y2299),""),"")</f>
        <v>112.5</v>
      </c>
      <c r="Z2300" s="13">
        <f>IF(Z$5&lt;&gt;0,IF($E2300&lt;&gt;"",IF($C2300&lt;&gt;1,_xll.ciqfunctions.udf.CIQ(Z$5,"IQ_CLOSEPRICE",$E2300,"USD"),Z2299),""),"")</f>
        <v>0</v>
      </c>
      <c r="AA2300" s="13" t="str">
        <f>IF(AA$5&lt;&gt;0,IF($E2300&lt;&gt;"",IF($C2300&lt;&gt;1,_xll.ciqfunctions.udf.CIQ(AA$5,"IQ_CLOSEPRICE",$E2300,"USD"),AA2299),""),"")</f>
        <v>(Invalid Identifier)</v>
      </c>
      <c r="AB2300" s="13" t="str">
        <f>IF(AB$5&lt;&gt;0,IF($E2300&lt;&gt;"",IF($C2300&lt;&gt;1,_xll.ciqfunctions.udf.CIQ(AB$5,"IQ_CLOSEPRICE",$E2300,"USD"),AB2299),""),"")</f>
        <v>(Invalid Identifier)</v>
      </c>
      <c r="AC2300" s="13" t="str">
        <f>IF(AC$5&lt;&gt;0,IF($E2300&lt;&gt;"",IF($C2300&lt;&gt;1,_xll.ciqfunctions.udf.CIQ(AC$5,"IQ_CLOSEPRICE",$E2300,"USD"),AC2299),""),"")</f>
        <v>(Invalid Identifier)</v>
      </c>
      <c r="AD2300" s="13" t="str">
        <f>IF(AD$5&lt;&gt;0,IF($E2300&lt;&gt;"",IF($C2300&lt;&gt;1,_xll.ciqfunctions.udf.CIQ(AD$5,"IQ_CLOSEPRICE",$E2300,"USD"),AD2299),""),"")</f>
        <v>(Invalid Identifier)</v>
      </c>
      <c r="AE2300" s="13" t="str">
        <f>IF(AE$5&lt;&gt;0,IF($E2300&lt;&gt;"",IF($C2300&lt;&gt;1,_xll.ciqfunctions.udf.CIQ(AE$5,"IQ_CLOSEPRICE",$E2300,"USD"),AE2299),""),"")</f>
        <v>(Invalid Identifier)</v>
      </c>
      <c r="AF2300" s="13" t="str">
        <f>IF(AF$5&lt;&gt;0,IF($E2300&lt;&gt;"",IF($C2300&lt;&gt;1,_xll.ciqfunctions.udf.CIQ(AF$5,"IQ_CLOSEPRICE",$E2300,"USD"),AF2299),""),"")</f>
        <v>(Invalid Identifier)</v>
      </c>
      <c r="AG2300" s="13" t="str">
        <f>IF(AG$5&lt;&gt;0,IF($E2300&lt;&gt;"",IF($C2300&lt;&gt;1,_xll.ciqfunctions.udf.CIQ(AG$5,"IQ_CLOSEPRICE",$E2300,"USD"),AG2299),""),"")</f>
        <v>(Invalid Identifier)</v>
      </c>
      <c r="AH2300" s="13" t="str">
        <f>IF(AH$5&lt;&gt;0,IF($E2300&lt;&gt;"",IF($C2300&lt;&gt;1,_xll.ciqfunctions.udf.CIQ(AH$5,"IQ_CLOSEPRICE",$E2300,"USD"),AH2299),""),"")</f>
        <v>(Invalid Identifier)</v>
      </c>
      <c r="AI2300" s="13" t="str">
        <f>IF(AI$5&lt;&gt;0,IF($E2300&lt;&gt;"",IF($C2300&lt;&gt;1,_xll.ciqfunctions.udf.CIQ(AI$5,"IQ_CLOSEPRICE",$E2300,"USD"),AI2299),""),"")</f>
        <v>(Invalid Identifier)</v>
      </c>
      <c r="AJ2300" s="31" t="str">
        <f>IF(AJ$5&lt;&gt;0,IF($E2300&lt;&gt;"",IF($C2300&lt;&gt;1,_xll.ciqfunctions.udf.CIQ(AJ$5,"IQ_CLOSEPRICE",$E2300,"USD"),AJ2299),""),"")</f>
        <v>(Invalid Identifier)</v>
      </c>
      <c r="AK2300" s="31" t="str">
        <f>IF(AK$5&lt;&gt;0,IF($E2300&lt;&gt;"",IF($C2300&lt;&gt;1,_xll.ciqfunctions.udf.CIQ(AK$5,"IQ_CLOSEPRICE",$E2300,"USD"),AK2299),""),"")</f>
        <v>(Invalid Identifier)</v>
      </c>
      <c r="AL2300" s="31" t="str">
        <f>IF(AL$5&lt;&gt;0,IF($E2300&lt;&gt;"",IF($C2300&lt;&gt;1,_xll.ciqfunctions.udf.CIQ(AL$5,"IQ_CLOSEPRICE",$E2300,"USD"),AL2299),""),"")</f>
        <v>(Invalid Identifier)</v>
      </c>
      <c r="AM2300" s="31" t="str">
        <f>IF(AM$5&lt;&gt;0,IF($E2300&lt;&gt;"",IF($C2300&lt;&gt;1,_xll.ciqfunctions.udf.CIQ(AM$5,"IQ_CLOSEPRICE",$E2300,"USD"),AM2299),""),"")</f>
        <v>(Invalid Identifier)</v>
      </c>
      <c r="AN2300" s="31" t="str">
        <f>IF(AN$5&lt;&gt;0,IF($E2300&lt;&gt;"",IF($C2300&lt;&gt;1,_xll.ciqfunctions.udf.CIQ(AN$5,"IQ_CLOSEPRICE",$E2300,"USD"),AN2299),""),"")</f>
        <v>(Invalid Identifier)</v>
      </c>
      <c r="AO2300" s="31" t="str">
        <f>IF(AO$5&lt;&gt;0,IF($E2300&lt;&gt;"",IF($C2300&lt;&gt;1,_xll.ciqfunctions.udf.CIQ(AO$5,"IQ_CLOSEPRICE",$E2300,"USD"),AO2299),""),"")</f>
        <v>(Invalid Identifier)</v>
      </c>
      <c r="AP2300" s="31" t="str">
        <f>IF(AP$5&lt;&gt;0,IF($E2300&lt;&gt;"",IF($C2300&lt;&gt;1,_xll.ciqfunctions.udf.CIQ(AP$5,"IQ_CLOSEPRICE",$E2300,"USD"),AP2299),""),"")</f>
        <v>(Invalid Identifier)</v>
      </c>
      <c r="AQ2300" s="31" t="str">
        <f>IF(AQ$5&lt;&gt;0,IF($E2300&lt;&gt;"",IF($C2300&lt;&gt;1,_xll.ciqfunctions.udf.CIQ(AQ$5,"IQ_CLOSEPRICE",$E2300,"USD"),AQ2299),""),"")</f>
        <v>(Invalid Identifier)</v>
      </c>
      <c r="AR2300" s="31" t="str">
        <f>IF(AR$5&lt;&gt;0,IF($E2300&lt;&gt;"",IF($C2300&lt;&gt;1,_xll.ciqfunctions.udf.CIQ(AR$5,"IQ_CLOSEPRICE",$E2300,"USD"),AR2299),""),"")</f>
        <v>(Invalid Identifier)</v>
      </c>
      <c r="AS2300" s="31" t="str">
        <f>IF(AS$5&lt;&gt;0,IF($E2300&lt;&gt;"",IF($C2300&lt;&gt;1,_xll.ciqfunctions.udf.CIQ(AS$5,"IQ_CLOSEPRICE",$E2300,"USD"),AS2299),""),"")</f>
        <v>(Invalid Identifier)</v>
      </c>
      <c r="AT2300" s="31" t="str">
        <f>IF(AT$5&lt;&gt;0,IF($E2300&lt;&gt;"",IF($C2300&lt;&gt;1,_xll.ciqfunctions.udf.CIQ(AT$5,"IQ_CLOSEPRICE",$E2300,"USD"),AT2299),""),"")</f>
        <v>(Invalid Identifier)</v>
      </c>
      <c r="AU2300" s="8"/>
      <c r="AV2300" s="38">
        <f t="shared" si="1904"/>
        <v>1.1800157624704419E-2</v>
      </c>
      <c r="AW2300" s="38" t="str">
        <f t="shared" si="1905"/>
        <v/>
      </c>
      <c r="AX2300" s="38" t="str">
        <f t="shared" si="1906"/>
        <v/>
      </c>
      <c r="AY2300" s="38" t="str">
        <f t="shared" si="1907"/>
        <v/>
      </c>
      <c r="AZ2300" s="38">
        <f t="shared" si="1908"/>
        <v>2.2756987122616278E-2</v>
      </c>
      <c r="BA2300" s="38" t="str">
        <f t="shared" si="1909"/>
        <v/>
      </c>
      <c r="BB2300" s="38">
        <f t="shared" si="1910"/>
        <v>-2.1060230232787851E-2</v>
      </c>
      <c r="BC2300" s="38" t="str">
        <f t="shared" si="1911"/>
        <v/>
      </c>
      <c r="BD2300" s="38" t="str">
        <f t="shared" si="1912"/>
        <v/>
      </c>
      <c r="BE2300" s="38" t="str">
        <f t="shared" si="1913"/>
        <v/>
      </c>
      <c r="BF2300" s="38">
        <f t="shared" si="1914"/>
        <v>9.4490843420922316E-2</v>
      </c>
      <c r="BG2300" s="38">
        <f t="shared" si="1915"/>
        <v>-3.2260862218221324E-2</v>
      </c>
      <c r="BH2300" s="38" t="str">
        <f t="shared" si="1916"/>
        <v/>
      </c>
      <c r="BI2300" s="38" t="str">
        <f t="shared" si="1917"/>
        <v/>
      </c>
      <c r="BJ2300" s="38" t="str">
        <f t="shared" si="1918"/>
        <v/>
      </c>
      <c r="BK2300" s="38" t="str">
        <f t="shared" si="1919"/>
        <v/>
      </c>
      <c r="BL2300" s="38" t="str">
        <f t="shared" si="1920"/>
        <v/>
      </c>
      <c r="BM2300" s="38" t="str">
        <f t="shared" si="1921"/>
        <v/>
      </c>
      <c r="BN2300" s="38">
        <f t="shared" si="1922"/>
        <v>2.2472855852058576E-2</v>
      </c>
      <c r="BO2300" s="38" t="str">
        <f t="shared" si="1923"/>
        <v/>
      </c>
      <c r="BP2300" s="38" t="e">
        <f t="shared" si="1924"/>
        <v>#VALUE!</v>
      </c>
      <c r="BQ2300" s="38" t="e">
        <f t="shared" si="1925"/>
        <v>#VALUE!</v>
      </c>
      <c r="BR2300" s="38" t="e">
        <f t="shared" si="1926"/>
        <v>#VALUE!</v>
      </c>
      <c r="BS2300" s="38" t="e">
        <f t="shared" si="1927"/>
        <v>#VALUE!</v>
      </c>
      <c r="BT2300" s="38" t="e">
        <f t="shared" si="1928"/>
        <v>#VALUE!</v>
      </c>
      <c r="BU2300" s="38" t="e">
        <f t="shared" si="1929"/>
        <v>#VALUE!</v>
      </c>
      <c r="BV2300" s="38" t="e">
        <f t="shared" si="1930"/>
        <v>#VALUE!</v>
      </c>
      <c r="BW2300" s="38" t="e">
        <f t="shared" si="1931"/>
        <v>#VALUE!</v>
      </c>
      <c r="BX2300" s="38" t="e">
        <f t="shared" si="1932"/>
        <v>#VALUE!</v>
      </c>
      <c r="BY2300" s="38" t="e">
        <f t="shared" si="1933"/>
        <v>#VALUE!</v>
      </c>
      <c r="BZ2300" s="38" t="e">
        <f t="shared" si="1934"/>
        <v>#VALUE!</v>
      </c>
      <c r="CA2300" s="38" t="e">
        <f t="shared" si="1935"/>
        <v>#VALUE!</v>
      </c>
      <c r="CB2300" s="38" t="e">
        <f t="shared" si="1936"/>
        <v>#VALUE!</v>
      </c>
      <c r="CC2300" s="38" t="e">
        <f t="shared" si="1937"/>
        <v>#VALUE!</v>
      </c>
      <c r="CD2300" s="38" t="e">
        <f t="shared" si="1938"/>
        <v>#VALUE!</v>
      </c>
      <c r="CE2300" s="38" t="e">
        <f t="shared" si="1939"/>
        <v>#VALUE!</v>
      </c>
      <c r="CF2300" s="38" t="e">
        <f t="shared" si="1940"/>
        <v>#VALUE!</v>
      </c>
      <c r="CG2300" s="38" t="e">
        <f t="shared" si="1941"/>
        <v>#VALUE!</v>
      </c>
      <c r="CH2300" s="38" t="e">
        <f t="shared" si="1942"/>
        <v>#VALUE!</v>
      </c>
      <c r="CI2300" s="38" t="e">
        <f t="shared" si="1943"/>
        <v>#VALUE!</v>
      </c>
      <c r="CJ2300" s="7"/>
      <c r="CK2300" s="7"/>
      <c r="CN2300" s="7"/>
      <c r="CO2300" s="7"/>
      <c r="CP2300" s="7"/>
      <c r="CQ2300" s="7"/>
      <c r="CR2300" s="7"/>
      <c r="CS2300" s="7"/>
      <c r="CT2300" s="7"/>
      <c r="CU2300" s="7"/>
      <c r="CV2300" s="7"/>
      <c r="CW2300" s="7"/>
    </row>
    <row r="2301" spans="2:101" hidden="1" outlineLevel="1">
      <c r="B2301" s="25">
        <f t="shared" si="1902"/>
        <v>4</v>
      </c>
      <c r="C2301" s="19">
        <f t="shared" si="1903"/>
        <v>0</v>
      </c>
      <c r="D2301" s="19">
        <f t="shared" si="1944"/>
        <v>83</v>
      </c>
      <c r="E2301" s="42">
        <f t="shared" si="1945"/>
        <v>40717</v>
      </c>
      <c r="G2301" s="13">
        <f>IF(G$5&lt;&gt;0,IF($E2301&lt;&gt;"",IF($C2301&lt;&gt;1,_xll.ciqfunctions.udf.CIQ(G$5,"IQ_CLOSEPRICE",$E2301,"USD"),G2300),""),"")</f>
        <v>48.02</v>
      </c>
      <c r="H2301" s="13">
        <f>IF(H$5&lt;&gt;0,IF($E2301&lt;&gt;"",IF($C2301&lt;&gt;1,_xll.ciqfunctions.udf.CIQ(H$5,"IQ_CLOSEPRICE",$E2301,"USD"),H2300),""),"")</f>
        <v>0</v>
      </c>
      <c r="I2301" s="13">
        <f>IF(I$5&lt;&gt;0,IF($E2301&lt;&gt;"",IF($C2301&lt;&gt;1,_xll.ciqfunctions.udf.CIQ(I$5,"IQ_CLOSEPRICE",$E2301,"USD"),I2300),""),"")</f>
        <v>0</v>
      </c>
      <c r="J2301" s="13">
        <f>IF(J$5&lt;&gt;0,IF($E2301&lt;&gt;"",IF($C2301&lt;&gt;1,_xll.ciqfunctions.udf.CIQ(J$5,"IQ_CLOSEPRICE",$E2301,"USD"),J2300),""),"")</f>
        <v>0</v>
      </c>
      <c r="K2301" s="13">
        <f>IF(K$5&lt;&gt;0,IF($E2301&lt;&gt;"",IF($C2301&lt;&gt;1,_xll.ciqfunctions.udf.CIQ(K$5,"IQ_CLOSEPRICE",$E2301,"USD"),K2300),""),"")</f>
        <v>11.73</v>
      </c>
      <c r="L2301" s="13">
        <f>IF(L$5&lt;&gt;0,IF($E2301&lt;&gt;"",IF($C2301&lt;&gt;1,_xll.ciqfunctions.udf.CIQ(L$5,"IQ_CLOSEPRICE",$E2301,"USD"),L2300),""),"")</f>
        <v>0</v>
      </c>
      <c r="M2301" s="13">
        <f>IF(M$5&lt;&gt;0,IF($E2301&lt;&gt;"",IF($C2301&lt;&gt;1,_xll.ciqfunctions.udf.CIQ(M$5,"IQ_CLOSEPRICE",$E2301,"USD"),M2300),""),"")</f>
        <v>5.4899199999999997</v>
      </c>
      <c r="N2301" s="13">
        <f>IF(N$5&lt;&gt;0,IF($E2301&lt;&gt;"",IF($C2301&lt;&gt;1,_xll.ciqfunctions.udf.CIQ(N$5,"IQ_CLOSEPRICE",$E2301,"USD"),N2300),""),"")</f>
        <v>0</v>
      </c>
      <c r="O2301" s="13">
        <f>IF(O$5&lt;&gt;0,IF($E2301&lt;&gt;"",IF($C2301&lt;&gt;1,_xll.ciqfunctions.udf.CIQ(O$5,"IQ_CLOSEPRICE",$E2301,"USD"),O2300),""),"")</f>
        <v>0</v>
      </c>
      <c r="P2301" s="13">
        <f>IF(P$5&lt;&gt;0,IF($E2301&lt;&gt;"",IF($C2301&lt;&gt;1,_xll.ciqfunctions.udf.CIQ(P$5,"IQ_CLOSEPRICE",$E2301,"USD"),P2300),""),"")</f>
        <v>0</v>
      </c>
      <c r="Q2301" s="13">
        <f>IF(Q$5&lt;&gt;0,IF($E2301&lt;&gt;"",IF($C2301&lt;&gt;1,_xll.ciqfunctions.udf.CIQ(Q$5,"IQ_CLOSEPRICE",$E2301,"USD"),Q2300),""),"")</f>
        <v>2.2200000000000002</v>
      </c>
      <c r="R2301" s="13">
        <f>IF(R$5&lt;&gt;0,IF($E2301&lt;&gt;"",IF($C2301&lt;&gt;1,_xll.ciqfunctions.udf.CIQ(R$5,"IQ_CLOSEPRICE",$E2301,"USD"),R2300),""),"")</f>
        <v>7.56</v>
      </c>
      <c r="S2301" s="13">
        <f>IF(S$5&lt;&gt;0,IF($E2301&lt;&gt;"",IF($C2301&lt;&gt;1,_xll.ciqfunctions.udf.CIQ(S$5,"IQ_CLOSEPRICE",$E2301,"USD"),S2300),""),"")</f>
        <v>0</v>
      </c>
      <c r="T2301" s="13">
        <f>IF(T$5&lt;&gt;0,IF($E2301&lt;&gt;"",IF($C2301&lt;&gt;1,_xll.ciqfunctions.udf.CIQ(T$5,"IQ_CLOSEPRICE",$E2301,"USD"),T2300),""),"")</f>
        <v>0</v>
      </c>
      <c r="U2301" s="13">
        <f>IF(U$5&lt;&gt;0,IF($E2301&lt;&gt;"",IF($C2301&lt;&gt;1,_xll.ciqfunctions.udf.CIQ(U$5,"IQ_CLOSEPRICE",$E2301,"USD"),U2300),""),"")</f>
        <v>0</v>
      </c>
      <c r="V2301" s="13">
        <f>IF(V$5&lt;&gt;0,IF($E2301&lt;&gt;"",IF($C2301&lt;&gt;1,_xll.ciqfunctions.udf.CIQ(V$5,"IQ_CLOSEPRICE",$E2301,"USD"),V2300),""),"")</f>
        <v>0</v>
      </c>
      <c r="W2301" s="13">
        <f>IF(W$5&lt;&gt;0,IF($E2301&lt;&gt;"",IF($C2301&lt;&gt;1,_xll.ciqfunctions.udf.CIQ(W$5,"IQ_CLOSEPRICE",$E2301,"USD"),W2300),""),"")</f>
        <v>0</v>
      </c>
      <c r="X2301" s="13">
        <f>IF(X$5&lt;&gt;0,IF($E2301&lt;&gt;"",IF($C2301&lt;&gt;1,_xll.ciqfunctions.udf.CIQ(X$5,"IQ_CLOSEPRICE",$E2301,"USD"),X2300),""),"")</f>
        <v>0</v>
      </c>
      <c r="Y2301" s="13">
        <f>IF(Y$5&lt;&gt;0,IF($E2301&lt;&gt;"",IF($C2301&lt;&gt;1,_xll.ciqfunctions.udf.CIQ(Y$5,"IQ_CLOSEPRICE",$E2301,"USD"),Y2300),""),"")</f>
        <v>110</v>
      </c>
      <c r="Z2301" s="13">
        <f>IF(Z$5&lt;&gt;0,IF($E2301&lt;&gt;"",IF($C2301&lt;&gt;1,_xll.ciqfunctions.udf.CIQ(Z$5,"IQ_CLOSEPRICE",$E2301,"USD"),Z2300),""),"")</f>
        <v>0</v>
      </c>
      <c r="AA2301" s="13" t="str">
        <f>IF(AA$5&lt;&gt;0,IF($E2301&lt;&gt;"",IF($C2301&lt;&gt;1,_xll.ciqfunctions.udf.CIQ(AA$5,"IQ_CLOSEPRICE",$E2301,"USD"),AA2300),""),"")</f>
        <v>(Invalid Identifier)</v>
      </c>
      <c r="AB2301" s="13" t="str">
        <f>IF(AB$5&lt;&gt;0,IF($E2301&lt;&gt;"",IF($C2301&lt;&gt;1,_xll.ciqfunctions.udf.CIQ(AB$5,"IQ_CLOSEPRICE",$E2301,"USD"),AB2300),""),"")</f>
        <v>(Invalid Identifier)</v>
      </c>
      <c r="AC2301" s="13" t="str">
        <f>IF(AC$5&lt;&gt;0,IF($E2301&lt;&gt;"",IF($C2301&lt;&gt;1,_xll.ciqfunctions.udf.CIQ(AC$5,"IQ_CLOSEPRICE",$E2301,"USD"),AC2300),""),"")</f>
        <v>(Invalid Identifier)</v>
      </c>
      <c r="AD2301" s="13" t="str">
        <f>IF(AD$5&lt;&gt;0,IF($E2301&lt;&gt;"",IF($C2301&lt;&gt;1,_xll.ciqfunctions.udf.CIQ(AD$5,"IQ_CLOSEPRICE",$E2301,"USD"),AD2300),""),"")</f>
        <v>(Invalid Identifier)</v>
      </c>
      <c r="AE2301" s="13" t="str">
        <f>IF(AE$5&lt;&gt;0,IF($E2301&lt;&gt;"",IF($C2301&lt;&gt;1,_xll.ciqfunctions.udf.CIQ(AE$5,"IQ_CLOSEPRICE",$E2301,"USD"),AE2300),""),"")</f>
        <v>(Invalid Identifier)</v>
      </c>
      <c r="AF2301" s="13" t="str">
        <f>IF(AF$5&lt;&gt;0,IF($E2301&lt;&gt;"",IF($C2301&lt;&gt;1,_xll.ciqfunctions.udf.CIQ(AF$5,"IQ_CLOSEPRICE",$E2301,"USD"),AF2300),""),"")</f>
        <v>(Invalid Identifier)</v>
      </c>
      <c r="AG2301" s="13" t="str">
        <f>IF(AG$5&lt;&gt;0,IF($E2301&lt;&gt;"",IF($C2301&lt;&gt;1,_xll.ciqfunctions.udf.CIQ(AG$5,"IQ_CLOSEPRICE",$E2301,"USD"),AG2300),""),"")</f>
        <v>(Invalid Identifier)</v>
      </c>
      <c r="AH2301" s="13" t="str">
        <f>IF(AH$5&lt;&gt;0,IF($E2301&lt;&gt;"",IF($C2301&lt;&gt;1,_xll.ciqfunctions.udf.CIQ(AH$5,"IQ_CLOSEPRICE",$E2301,"USD"),AH2300),""),"")</f>
        <v>(Invalid Identifier)</v>
      </c>
      <c r="AI2301" s="13" t="str">
        <f>IF(AI$5&lt;&gt;0,IF($E2301&lt;&gt;"",IF($C2301&lt;&gt;1,_xll.ciqfunctions.udf.CIQ(AI$5,"IQ_CLOSEPRICE",$E2301,"USD"),AI2300),""),"")</f>
        <v>(Invalid Identifier)</v>
      </c>
      <c r="AJ2301" s="31" t="str">
        <f>IF(AJ$5&lt;&gt;0,IF($E2301&lt;&gt;"",IF($C2301&lt;&gt;1,_xll.ciqfunctions.udf.CIQ(AJ$5,"IQ_CLOSEPRICE",$E2301,"USD"),AJ2300),""),"")</f>
        <v>(Invalid Identifier)</v>
      </c>
      <c r="AK2301" s="31" t="str">
        <f>IF(AK$5&lt;&gt;0,IF($E2301&lt;&gt;"",IF($C2301&lt;&gt;1,_xll.ciqfunctions.udf.CIQ(AK$5,"IQ_CLOSEPRICE",$E2301,"USD"),AK2300),""),"")</f>
        <v>(Invalid Identifier)</v>
      </c>
      <c r="AL2301" s="31" t="str">
        <f>IF(AL$5&lt;&gt;0,IF($E2301&lt;&gt;"",IF($C2301&lt;&gt;1,_xll.ciqfunctions.udf.CIQ(AL$5,"IQ_CLOSEPRICE",$E2301,"USD"),AL2300),""),"")</f>
        <v>(Invalid Identifier)</v>
      </c>
      <c r="AM2301" s="31" t="str">
        <f>IF(AM$5&lt;&gt;0,IF($E2301&lt;&gt;"",IF($C2301&lt;&gt;1,_xll.ciqfunctions.udf.CIQ(AM$5,"IQ_CLOSEPRICE",$E2301,"USD"),AM2300),""),"")</f>
        <v>(Invalid Identifier)</v>
      </c>
      <c r="AN2301" s="31" t="str">
        <f>IF(AN$5&lt;&gt;0,IF($E2301&lt;&gt;"",IF($C2301&lt;&gt;1,_xll.ciqfunctions.udf.CIQ(AN$5,"IQ_CLOSEPRICE",$E2301,"USD"),AN2300),""),"")</f>
        <v>(Invalid Identifier)</v>
      </c>
      <c r="AO2301" s="31" t="str">
        <f>IF(AO$5&lt;&gt;0,IF($E2301&lt;&gt;"",IF($C2301&lt;&gt;1,_xll.ciqfunctions.udf.CIQ(AO$5,"IQ_CLOSEPRICE",$E2301,"USD"),AO2300),""),"")</f>
        <v>(Invalid Identifier)</v>
      </c>
      <c r="AP2301" s="31" t="str">
        <f>IF(AP$5&lt;&gt;0,IF($E2301&lt;&gt;"",IF($C2301&lt;&gt;1,_xll.ciqfunctions.udf.CIQ(AP$5,"IQ_CLOSEPRICE",$E2301,"USD"),AP2300),""),"")</f>
        <v>(Invalid Identifier)</v>
      </c>
      <c r="AQ2301" s="31" t="str">
        <f>IF(AQ$5&lt;&gt;0,IF($E2301&lt;&gt;"",IF($C2301&lt;&gt;1,_xll.ciqfunctions.udf.CIQ(AQ$5,"IQ_CLOSEPRICE",$E2301,"USD"),AQ2300),""),"")</f>
        <v>(Invalid Identifier)</v>
      </c>
      <c r="AR2301" s="31" t="str">
        <f>IF(AR$5&lt;&gt;0,IF($E2301&lt;&gt;"",IF($C2301&lt;&gt;1,_xll.ciqfunctions.udf.CIQ(AR$5,"IQ_CLOSEPRICE",$E2301,"USD"),AR2300),""),"")</f>
        <v>(Invalid Identifier)</v>
      </c>
      <c r="AS2301" s="31" t="str">
        <f>IF(AS$5&lt;&gt;0,IF($E2301&lt;&gt;"",IF($C2301&lt;&gt;1,_xll.ciqfunctions.udf.CIQ(AS$5,"IQ_CLOSEPRICE",$E2301,"USD"),AS2300),""),"")</f>
        <v>(Invalid Identifier)</v>
      </c>
      <c r="AT2301" s="31" t="str">
        <f>IF(AT$5&lt;&gt;0,IF($E2301&lt;&gt;"",IF($C2301&lt;&gt;1,_xll.ciqfunctions.udf.CIQ(AT$5,"IQ_CLOSEPRICE",$E2301,"USD"),AT2300),""),"")</f>
        <v>(Invalid Identifier)</v>
      </c>
      <c r="AU2301" s="8"/>
      <c r="AV2301" s="38">
        <f t="shared" si="1904"/>
        <v>1.7011856234911742E-2</v>
      </c>
      <c r="AW2301" s="38" t="str">
        <f t="shared" si="1905"/>
        <v/>
      </c>
      <c r="AX2301" s="38" t="str">
        <f t="shared" si="1906"/>
        <v/>
      </c>
      <c r="AY2301" s="38" t="str">
        <f t="shared" si="1907"/>
        <v/>
      </c>
      <c r="AZ2301" s="38">
        <f t="shared" si="1908"/>
        <v>-1.017820491575604E-2</v>
      </c>
      <c r="BA2301" s="38" t="str">
        <f t="shared" si="1909"/>
        <v/>
      </c>
      <c r="BB2301" s="38">
        <f t="shared" si="1910"/>
        <v>-2.7277072597994546E-2</v>
      </c>
      <c r="BC2301" s="38" t="str">
        <f t="shared" si="1911"/>
        <v/>
      </c>
      <c r="BD2301" s="38" t="str">
        <f t="shared" si="1912"/>
        <v/>
      </c>
      <c r="BE2301" s="38" t="str">
        <f t="shared" si="1913"/>
        <v/>
      </c>
      <c r="BF2301" s="38">
        <f t="shared" si="1914"/>
        <v>1.3605652055778678E-2</v>
      </c>
      <c r="BG2301" s="38">
        <f t="shared" si="1915"/>
        <v>5.7158413839948623E-2</v>
      </c>
      <c r="BH2301" s="38" t="str">
        <f t="shared" si="1916"/>
        <v/>
      </c>
      <c r="BI2301" s="38" t="str">
        <f t="shared" si="1917"/>
        <v/>
      </c>
      <c r="BJ2301" s="38" t="str">
        <f t="shared" si="1918"/>
        <v/>
      </c>
      <c r="BK2301" s="38" t="str">
        <f t="shared" si="1919"/>
        <v/>
      </c>
      <c r="BL2301" s="38" t="str">
        <f t="shared" si="1920"/>
        <v/>
      </c>
      <c r="BM2301" s="38" t="str">
        <f t="shared" si="1921"/>
        <v/>
      </c>
      <c r="BN2301" s="38">
        <f t="shared" si="1922"/>
        <v>-8.701137698962981E-2</v>
      </c>
      <c r="BO2301" s="38" t="str">
        <f t="shared" si="1923"/>
        <v/>
      </c>
      <c r="BP2301" s="38" t="e">
        <f t="shared" si="1924"/>
        <v>#VALUE!</v>
      </c>
      <c r="BQ2301" s="38" t="e">
        <f t="shared" si="1925"/>
        <v>#VALUE!</v>
      </c>
      <c r="BR2301" s="38" t="e">
        <f t="shared" si="1926"/>
        <v>#VALUE!</v>
      </c>
      <c r="BS2301" s="38" t="e">
        <f t="shared" si="1927"/>
        <v>#VALUE!</v>
      </c>
      <c r="BT2301" s="38" t="e">
        <f t="shared" si="1928"/>
        <v>#VALUE!</v>
      </c>
      <c r="BU2301" s="38" t="e">
        <f t="shared" si="1929"/>
        <v>#VALUE!</v>
      </c>
      <c r="BV2301" s="38" t="e">
        <f t="shared" si="1930"/>
        <v>#VALUE!</v>
      </c>
      <c r="BW2301" s="38" t="e">
        <f t="shared" si="1931"/>
        <v>#VALUE!</v>
      </c>
      <c r="BX2301" s="38" t="e">
        <f t="shared" si="1932"/>
        <v>#VALUE!</v>
      </c>
      <c r="BY2301" s="38" t="e">
        <f t="shared" si="1933"/>
        <v>#VALUE!</v>
      </c>
      <c r="BZ2301" s="38" t="e">
        <f t="shared" si="1934"/>
        <v>#VALUE!</v>
      </c>
      <c r="CA2301" s="38" t="e">
        <f t="shared" si="1935"/>
        <v>#VALUE!</v>
      </c>
      <c r="CB2301" s="38" t="e">
        <f t="shared" si="1936"/>
        <v>#VALUE!</v>
      </c>
      <c r="CC2301" s="38" t="e">
        <f t="shared" si="1937"/>
        <v>#VALUE!</v>
      </c>
      <c r="CD2301" s="38" t="e">
        <f t="shared" si="1938"/>
        <v>#VALUE!</v>
      </c>
      <c r="CE2301" s="38" t="e">
        <f t="shared" si="1939"/>
        <v>#VALUE!</v>
      </c>
      <c r="CF2301" s="38" t="e">
        <f t="shared" si="1940"/>
        <v>#VALUE!</v>
      </c>
      <c r="CG2301" s="38" t="e">
        <f t="shared" si="1941"/>
        <v>#VALUE!</v>
      </c>
      <c r="CH2301" s="38" t="e">
        <f t="shared" si="1942"/>
        <v>#VALUE!</v>
      </c>
      <c r="CI2301" s="38" t="e">
        <f t="shared" si="1943"/>
        <v>#VALUE!</v>
      </c>
      <c r="CJ2301" s="7"/>
      <c r="CK2301" s="7"/>
      <c r="CN2301" s="7"/>
      <c r="CO2301" s="7"/>
      <c r="CP2301" s="7"/>
      <c r="CQ2301" s="7"/>
      <c r="CR2301" s="7"/>
      <c r="CS2301" s="7"/>
      <c r="CT2301" s="7"/>
      <c r="CU2301" s="7"/>
      <c r="CV2301" s="7"/>
      <c r="CW2301" s="7"/>
    </row>
    <row r="2302" spans="2:101" hidden="1" outlineLevel="1">
      <c r="B2302" s="25">
        <f t="shared" si="1902"/>
        <v>3</v>
      </c>
      <c r="C2302" s="19">
        <f t="shared" si="1903"/>
        <v>0</v>
      </c>
      <c r="D2302" s="19">
        <f t="shared" si="1944"/>
        <v>82</v>
      </c>
      <c r="E2302" s="42">
        <f t="shared" si="1945"/>
        <v>40716</v>
      </c>
      <c r="G2302" s="13">
        <f>IF(G$5&lt;&gt;0,IF($E2302&lt;&gt;"",IF($C2302&lt;&gt;1,_xll.ciqfunctions.udf.CIQ(G$5,"IQ_CLOSEPRICE",$E2302,"USD"),G2301),""),"")</f>
        <v>47.21</v>
      </c>
      <c r="H2302" s="13">
        <f>IF(H$5&lt;&gt;0,IF($E2302&lt;&gt;"",IF($C2302&lt;&gt;1,_xll.ciqfunctions.udf.CIQ(H$5,"IQ_CLOSEPRICE",$E2302,"USD"),H2301),""),"")</f>
        <v>0</v>
      </c>
      <c r="I2302" s="13">
        <f>IF(I$5&lt;&gt;0,IF($E2302&lt;&gt;"",IF($C2302&lt;&gt;1,_xll.ciqfunctions.udf.CIQ(I$5,"IQ_CLOSEPRICE",$E2302,"USD"),I2301),""),"")</f>
        <v>0</v>
      </c>
      <c r="J2302" s="13">
        <f>IF(J$5&lt;&gt;0,IF($E2302&lt;&gt;"",IF($C2302&lt;&gt;1,_xll.ciqfunctions.udf.CIQ(J$5,"IQ_CLOSEPRICE",$E2302,"USD"),J2301),""),"")</f>
        <v>0</v>
      </c>
      <c r="K2302" s="13">
        <f>IF(K$5&lt;&gt;0,IF($E2302&lt;&gt;"",IF($C2302&lt;&gt;1,_xll.ciqfunctions.udf.CIQ(K$5,"IQ_CLOSEPRICE",$E2302,"USD"),K2301),""),"")</f>
        <v>11.85</v>
      </c>
      <c r="L2302" s="13">
        <f>IF(L$5&lt;&gt;0,IF($E2302&lt;&gt;"",IF($C2302&lt;&gt;1,_xll.ciqfunctions.udf.CIQ(L$5,"IQ_CLOSEPRICE",$E2302,"USD"),L2301),""),"")</f>
        <v>0</v>
      </c>
      <c r="M2302" s="13">
        <f>IF(M$5&lt;&gt;0,IF($E2302&lt;&gt;"",IF($C2302&lt;&gt;1,_xll.ciqfunctions.udf.CIQ(M$5,"IQ_CLOSEPRICE",$E2302,"USD"),M2301),""),"")</f>
        <v>5.6417299999999999</v>
      </c>
      <c r="N2302" s="13">
        <f>IF(N$5&lt;&gt;0,IF($E2302&lt;&gt;"",IF($C2302&lt;&gt;1,_xll.ciqfunctions.udf.CIQ(N$5,"IQ_CLOSEPRICE",$E2302,"USD"),N2301),""),"")</f>
        <v>0</v>
      </c>
      <c r="O2302" s="13">
        <f>IF(O$5&lt;&gt;0,IF($E2302&lt;&gt;"",IF($C2302&lt;&gt;1,_xll.ciqfunctions.udf.CIQ(O$5,"IQ_CLOSEPRICE",$E2302,"USD"),O2301),""),"")</f>
        <v>0</v>
      </c>
      <c r="P2302" s="13">
        <f>IF(P$5&lt;&gt;0,IF($E2302&lt;&gt;"",IF($C2302&lt;&gt;1,_xll.ciqfunctions.udf.CIQ(P$5,"IQ_CLOSEPRICE",$E2302,"USD"),P2301),""),"")</f>
        <v>0</v>
      </c>
      <c r="Q2302" s="13">
        <f>IF(Q$5&lt;&gt;0,IF($E2302&lt;&gt;"",IF($C2302&lt;&gt;1,_xll.ciqfunctions.udf.CIQ(Q$5,"IQ_CLOSEPRICE",$E2302,"USD"),Q2301),""),"")</f>
        <v>2.19</v>
      </c>
      <c r="R2302" s="13">
        <f>IF(R$5&lt;&gt;0,IF($E2302&lt;&gt;"",IF($C2302&lt;&gt;1,_xll.ciqfunctions.udf.CIQ(R$5,"IQ_CLOSEPRICE",$E2302,"USD"),R2301),""),"")</f>
        <v>7.14</v>
      </c>
      <c r="S2302" s="13">
        <f>IF(S$5&lt;&gt;0,IF($E2302&lt;&gt;"",IF($C2302&lt;&gt;1,_xll.ciqfunctions.udf.CIQ(S$5,"IQ_CLOSEPRICE",$E2302,"USD"),S2301),""),"")</f>
        <v>0</v>
      </c>
      <c r="T2302" s="13">
        <f>IF(T$5&lt;&gt;0,IF($E2302&lt;&gt;"",IF($C2302&lt;&gt;1,_xll.ciqfunctions.udf.CIQ(T$5,"IQ_CLOSEPRICE",$E2302,"USD"),T2301),""),"")</f>
        <v>0</v>
      </c>
      <c r="U2302" s="13">
        <f>IF(U$5&lt;&gt;0,IF($E2302&lt;&gt;"",IF($C2302&lt;&gt;1,_xll.ciqfunctions.udf.CIQ(U$5,"IQ_CLOSEPRICE",$E2302,"USD"),U2301),""),"")</f>
        <v>0</v>
      </c>
      <c r="V2302" s="13">
        <f>IF(V$5&lt;&gt;0,IF($E2302&lt;&gt;"",IF($C2302&lt;&gt;1,_xll.ciqfunctions.udf.CIQ(V$5,"IQ_CLOSEPRICE",$E2302,"USD"),V2301),""),"")</f>
        <v>0</v>
      </c>
      <c r="W2302" s="13">
        <f>IF(W$5&lt;&gt;0,IF($E2302&lt;&gt;"",IF($C2302&lt;&gt;1,_xll.ciqfunctions.udf.CIQ(W$5,"IQ_CLOSEPRICE",$E2302,"USD"),W2301),""),"")</f>
        <v>0</v>
      </c>
      <c r="X2302" s="13">
        <f>IF(X$5&lt;&gt;0,IF($E2302&lt;&gt;"",IF($C2302&lt;&gt;1,_xll.ciqfunctions.udf.CIQ(X$5,"IQ_CLOSEPRICE",$E2302,"USD"),X2301),""),"")</f>
        <v>0</v>
      </c>
      <c r="Y2302" s="13">
        <f>IF(Y$5&lt;&gt;0,IF($E2302&lt;&gt;"",IF($C2302&lt;&gt;1,_xll.ciqfunctions.udf.CIQ(Y$5,"IQ_CLOSEPRICE",$E2302,"USD"),Y2301),""),"")</f>
        <v>120</v>
      </c>
      <c r="Z2302" s="13">
        <f>IF(Z$5&lt;&gt;0,IF($E2302&lt;&gt;"",IF($C2302&lt;&gt;1,_xll.ciqfunctions.udf.CIQ(Z$5,"IQ_CLOSEPRICE",$E2302,"USD"),Z2301),""),"")</f>
        <v>0</v>
      </c>
      <c r="AA2302" s="13" t="str">
        <f>IF(AA$5&lt;&gt;0,IF($E2302&lt;&gt;"",IF($C2302&lt;&gt;1,_xll.ciqfunctions.udf.CIQ(AA$5,"IQ_CLOSEPRICE",$E2302,"USD"),AA2301),""),"")</f>
        <v>(Invalid Identifier)</v>
      </c>
      <c r="AB2302" s="13" t="str">
        <f>IF(AB$5&lt;&gt;0,IF($E2302&lt;&gt;"",IF($C2302&lt;&gt;1,_xll.ciqfunctions.udf.CIQ(AB$5,"IQ_CLOSEPRICE",$E2302,"USD"),AB2301),""),"")</f>
        <v>(Invalid Identifier)</v>
      </c>
      <c r="AC2302" s="13" t="str">
        <f>IF(AC$5&lt;&gt;0,IF($E2302&lt;&gt;"",IF($C2302&lt;&gt;1,_xll.ciqfunctions.udf.CIQ(AC$5,"IQ_CLOSEPRICE",$E2302,"USD"),AC2301),""),"")</f>
        <v>(Invalid Identifier)</v>
      </c>
      <c r="AD2302" s="13" t="str">
        <f>IF(AD$5&lt;&gt;0,IF($E2302&lt;&gt;"",IF($C2302&lt;&gt;1,_xll.ciqfunctions.udf.CIQ(AD$5,"IQ_CLOSEPRICE",$E2302,"USD"),AD2301),""),"")</f>
        <v>(Invalid Identifier)</v>
      </c>
      <c r="AE2302" s="13" t="str">
        <f>IF(AE$5&lt;&gt;0,IF($E2302&lt;&gt;"",IF($C2302&lt;&gt;1,_xll.ciqfunctions.udf.CIQ(AE$5,"IQ_CLOSEPRICE",$E2302,"USD"),AE2301),""),"")</f>
        <v>(Invalid Identifier)</v>
      </c>
      <c r="AF2302" s="13" t="str">
        <f>IF(AF$5&lt;&gt;0,IF($E2302&lt;&gt;"",IF($C2302&lt;&gt;1,_xll.ciqfunctions.udf.CIQ(AF$5,"IQ_CLOSEPRICE",$E2302,"USD"),AF2301),""),"")</f>
        <v>(Invalid Identifier)</v>
      </c>
      <c r="AG2302" s="13" t="str">
        <f>IF(AG$5&lt;&gt;0,IF($E2302&lt;&gt;"",IF($C2302&lt;&gt;1,_xll.ciqfunctions.udf.CIQ(AG$5,"IQ_CLOSEPRICE",$E2302,"USD"),AG2301),""),"")</f>
        <v>(Invalid Identifier)</v>
      </c>
      <c r="AH2302" s="13" t="str">
        <f>IF(AH$5&lt;&gt;0,IF($E2302&lt;&gt;"",IF($C2302&lt;&gt;1,_xll.ciqfunctions.udf.CIQ(AH$5,"IQ_CLOSEPRICE",$E2302,"USD"),AH2301),""),"")</f>
        <v>(Invalid Identifier)</v>
      </c>
      <c r="AI2302" s="13" t="str">
        <f>IF(AI$5&lt;&gt;0,IF($E2302&lt;&gt;"",IF($C2302&lt;&gt;1,_xll.ciqfunctions.udf.CIQ(AI$5,"IQ_CLOSEPRICE",$E2302,"USD"),AI2301),""),"")</f>
        <v>(Invalid Identifier)</v>
      </c>
      <c r="AJ2302" s="31" t="str">
        <f>IF(AJ$5&lt;&gt;0,IF($E2302&lt;&gt;"",IF($C2302&lt;&gt;1,_xll.ciqfunctions.udf.CIQ(AJ$5,"IQ_CLOSEPRICE",$E2302,"USD"),AJ2301),""),"")</f>
        <v>(Invalid Identifier)</v>
      </c>
      <c r="AK2302" s="31" t="str">
        <f>IF(AK$5&lt;&gt;0,IF($E2302&lt;&gt;"",IF($C2302&lt;&gt;1,_xll.ciqfunctions.udf.CIQ(AK$5,"IQ_CLOSEPRICE",$E2302,"USD"),AK2301),""),"")</f>
        <v>(Invalid Identifier)</v>
      </c>
      <c r="AL2302" s="31" t="str">
        <f>IF(AL$5&lt;&gt;0,IF($E2302&lt;&gt;"",IF($C2302&lt;&gt;1,_xll.ciqfunctions.udf.CIQ(AL$5,"IQ_CLOSEPRICE",$E2302,"USD"),AL2301),""),"")</f>
        <v>(Invalid Identifier)</v>
      </c>
      <c r="AM2302" s="31" t="str">
        <f>IF(AM$5&lt;&gt;0,IF($E2302&lt;&gt;"",IF($C2302&lt;&gt;1,_xll.ciqfunctions.udf.CIQ(AM$5,"IQ_CLOSEPRICE",$E2302,"USD"),AM2301),""),"")</f>
        <v>(Invalid Identifier)</v>
      </c>
      <c r="AN2302" s="31" t="str">
        <f>IF(AN$5&lt;&gt;0,IF($E2302&lt;&gt;"",IF($C2302&lt;&gt;1,_xll.ciqfunctions.udf.CIQ(AN$5,"IQ_CLOSEPRICE",$E2302,"USD"),AN2301),""),"")</f>
        <v>(Invalid Identifier)</v>
      </c>
      <c r="AO2302" s="31" t="str">
        <f>IF(AO$5&lt;&gt;0,IF($E2302&lt;&gt;"",IF($C2302&lt;&gt;1,_xll.ciqfunctions.udf.CIQ(AO$5,"IQ_CLOSEPRICE",$E2302,"USD"),AO2301),""),"")</f>
        <v>(Invalid Identifier)</v>
      </c>
      <c r="AP2302" s="31" t="str">
        <f>IF(AP$5&lt;&gt;0,IF($E2302&lt;&gt;"",IF($C2302&lt;&gt;1,_xll.ciqfunctions.udf.CIQ(AP$5,"IQ_CLOSEPRICE",$E2302,"USD"),AP2301),""),"")</f>
        <v>(Invalid Identifier)</v>
      </c>
      <c r="AQ2302" s="31" t="str">
        <f>IF(AQ$5&lt;&gt;0,IF($E2302&lt;&gt;"",IF($C2302&lt;&gt;1,_xll.ciqfunctions.udf.CIQ(AQ$5,"IQ_CLOSEPRICE",$E2302,"USD"),AQ2301),""),"")</f>
        <v>(Invalid Identifier)</v>
      </c>
      <c r="AR2302" s="31" t="str">
        <f>IF(AR$5&lt;&gt;0,IF($E2302&lt;&gt;"",IF($C2302&lt;&gt;1,_xll.ciqfunctions.udf.CIQ(AR$5,"IQ_CLOSEPRICE",$E2302,"USD"),AR2301),""),"")</f>
        <v>(Invalid Identifier)</v>
      </c>
      <c r="AS2302" s="31" t="str">
        <f>IF(AS$5&lt;&gt;0,IF($E2302&lt;&gt;"",IF($C2302&lt;&gt;1,_xll.ciqfunctions.udf.CIQ(AS$5,"IQ_CLOSEPRICE",$E2302,"USD"),AS2301),""),"")</f>
        <v>(Invalid Identifier)</v>
      </c>
      <c r="AT2302" s="31" t="str">
        <f>IF(AT$5&lt;&gt;0,IF($E2302&lt;&gt;"",IF($C2302&lt;&gt;1,_xll.ciqfunctions.udf.CIQ(AT$5,"IQ_CLOSEPRICE",$E2302,"USD"),AT2301),""),"")</f>
        <v>(Invalid Identifier)</v>
      </c>
      <c r="AU2302" s="8"/>
      <c r="AV2302" s="38">
        <f t="shared" si="1904"/>
        <v>2.9230535855721405E-2</v>
      </c>
      <c r="AW2302" s="38" t="str">
        <f t="shared" si="1905"/>
        <v/>
      </c>
      <c r="AX2302" s="38" t="str">
        <f t="shared" si="1906"/>
        <v/>
      </c>
      <c r="AY2302" s="38" t="str">
        <f t="shared" si="1907"/>
        <v/>
      </c>
      <c r="AZ2302" s="38">
        <f t="shared" si="1908"/>
        <v>8.4746269909722356E-3</v>
      </c>
      <c r="BA2302" s="38" t="str">
        <f t="shared" si="1909"/>
        <v/>
      </c>
      <c r="BB2302" s="38">
        <f t="shared" si="1910"/>
        <v>-4.6173367136525404E-3</v>
      </c>
      <c r="BC2302" s="38" t="str">
        <f t="shared" si="1911"/>
        <v/>
      </c>
      <c r="BD2302" s="38" t="str">
        <f t="shared" si="1912"/>
        <v/>
      </c>
      <c r="BE2302" s="38" t="str">
        <f t="shared" si="1913"/>
        <v/>
      </c>
      <c r="BF2302" s="38">
        <f t="shared" si="1914"/>
        <v>-6.6249385541200606E-2</v>
      </c>
      <c r="BG2302" s="38">
        <f t="shared" si="1915"/>
        <v>3.4191364748279128E-2</v>
      </c>
      <c r="BH2302" s="38" t="str">
        <f t="shared" si="1916"/>
        <v/>
      </c>
      <c r="BI2302" s="38" t="str">
        <f t="shared" si="1917"/>
        <v/>
      </c>
      <c r="BJ2302" s="38" t="str">
        <f t="shared" si="1918"/>
        <v/>
      </c>
      <c r="BK2302" s="38" t="str">
        <f t="shared" si="1919"/>
        <v/>
      </c>
      <c r="BL2302" s="38" t="str">
        <f t="shared" si="1920"/>
        <v/>
      </c>
      <c r="BM2302" s="38" t="str">
        <f t="shared" si="1921"/>
        <v/>
      </c>
      <c r="BN2302" s="38">
        <f t="shared" si="1922"/>
        <v>0</v>
      </c>
      <c r="BO2302" s="38" t="str">
        <f t="shared" si="1923"/>
        <v/>
      </c>
      <c r="BP2302" s="38" t="e">
        <f t="shared" si="1924"/>
        <v>#VALUE!</v>
      </c>
      <c r="BQ2302" s="38" t="e">
        <f t="shared" si="1925"/>
        <v>#VALUE!</v>
      </c>
      <c r="BR2302" s="38" t="e">
        <f t="shared" si="1926"/>
        <v>#VALUE!</v>
      </c>
      <c r="BS2302" s="38" t="e">
        <f t="shared" si="1927"/>
        <v>#VALUE!</v>
      </c>
      <c r="BT2302" s="38" t="e">
        <f t="shared" si="1928"/>
        <v>#VALUE!</v>
      </c>
      <c r="BU2302" s="38" t="e">
        <f t="shared" si="1929"/>
        <v>#VALUE!</v>
      </c>
      <c r="BV2302" s="38" t="e">
        <f t="shared" si="1930"/>
        <v>#VALUE!</v>
      </c>
      <c r="BW2302" s="38" t="e">
        <f t="shared" si="1931"/>
        <v>#VALUE!</v>
      </c>
      <c r="BX2302" s="38" t="e">
        <f t="shared" si="1932"/>
        <v>#VALUE!</v>
      </c>
      <c r="BY2302" s="38" t="e">
        <f t="shared" si="1933"/>
        <v>#VALUE!</v>
      </c>
      <c r="BZ2302" s="38" t="e">
        <f t="shared" si="1934"/>
        <v>#VALUE!</v>
      </c>
      <c r="CA2302" s="38" t="e">
        <f t="shared" si="1935"/>
        <v>#VALUE!</v>
      </c>
      <c r="CB2302" s="38" t="e">
        <f t="shared" si="1936"/>
        <v>#VALUE!</v>
      </c>
      <c r="CC2302" s="38" t="e">
        <f t="shared" si="1937"/>
        <v>#VALUE!</v>
      </c>
      <c r="CD2302" s="38" t="e">
        <f t="shared" si="1938"/>
        <v>#VALUE!</v>
      </c>
      <c r="CE2302" s="38" t="e">
        <f t="shared" si="1939"/>
        <v>#VALUE!</v>
      </c>
      <c r="CF2302" s="38" t="e">
        <f t="shared" si="1940"/>
        <v>#VALUE!</v>
      </c>
      <c r="CG2302" s="38" t="e">
        <f t="shared" si="1941"/>
        <v>#VALUE!</v>
      </c>
      <c r="CH2302" s="38" t="e">
        <f t="shared" si="1942"/>
        <v>#VALUE!</v>
      </c>
      <c r="CI2302" s="38" t="e">
        <f t="shared" si="1943"/>
        <v>#VALUE!</v>
      </c>
      <c r="CJ2302" s="7"/>
      <c r="CK2302" s="7"/>
      <c r="CN2302" s="7"/>
      <c r="CO2302" s="7"/>
      <c r="CP2302" s="7"/>
      <c r="CQ2302" s="7"/>
      <c r="CR2302" s="7"/>
      <c r="CS2302" s="7"/>
      <c r="CT2302" s="7"/>
      <c r="CU2302" s="7"/>
      <c r="CV2302" s="7"/>
      <c r="CW2302" s="7"/>
    </row>
    <row r="2303" spans="2:101" hidden="1" outlineLevel="1">
      <c r="B2303" s="25">
        <f t="shared" si="1902"/>
        <v>2</v>
      </c>
      <c r="C2303" s="19">
        <f t="shared" si="1903"/>
        <v>0</v>
      </c>
      <c r="D2303" s="19">
        <f t="shared" si="1944"/>
        <v>81</v>
      </c>
      <c r="E2303" s="42">
        <f t="shared" si="1945"/>
        <v>40715</v>
      </c>
      <c r="G2303" s="13">
        <f>IF(G$5&lt;&gt;0,IF($E2303&lt;&gt;"",IF($C2303&lt;&gt;1,_xll.ciqfunctions.udf.CIQ(G$5,"IQ_CLOSEPRICE",$E2303,"USD"),G2302),""),"")</f>
        <v>45.85</v>
      </c>
      <c r="H2303" s="13">
        <f>IF(H$5&lt;&gt;0,IF($E2303&lt;&gt;"",IF($C2303&lt;&gt;1,_xll.ciqfunctions.udf.CIQ(H$5,"IQ_CLOSEPRICE",$E2303,"USD"),H2302),""),"")</f>
        <v>0</v>
      </c>
      <c r="I2303" s="13">
        <f>IF(I$5&lt;&gt;0,IF($E2303&lt;&gt;"",IF($C2303&lt;&gt;1,_xll.ciqfunctions.udf.CIQ(I$5,"IQ_CLOSEPRICE",$E2303,"USD"),I2302),""),"")</f>
        <v>0</v>
      </c>
      <c r="J2303" s="13">
        <f>IF(J$5&lt;&gt;0,IF($E2303&lt;&gt;"",IF($C2303&lt;&gt;1,_xll.ciqfunctions.udf.CIQ(J$5,"IQ_CLOSEPRICE",$E2303,"USD"),J2302),""),"")</f>
        <v>0</v>
      </c>
      <c r="K2303" s="13">
        <f>IF(K$5&lt;&gt;0,IF($E2303&lt;&gt;"",IF($C2303&lt;&gt;1,_xll.ciqfunctions.udf.CIQ(K$5,"IQ_CLOSEPRICE",$E2303,"USD"),K2302),""),"")</f>
        <v>11.75</v>
      </c>
      <c r="L2303" s="13">
        <f>IF(L$5&lt;&gt;0,IF($E2303&lt;&gt;"",IF($C2303&lt;&gt;1,_xll.ciqfunctions.udf.CIQ(L$5,"IQ_CLOSEPRICE",$E2303,"USD"),L2302),""),"")</f>
        <v>0</v>
      </c>
      <c r="M2303" s="13">
        <f>IF(M$5&lt;&gt;0,IF($E2303&lt;&gt;"",IF($C2303&lt;&gt;1,_xll.ciqfunctions.udf.CIQ(M$5,"IQ_CLOSEPRICE",$E2303,"USD"),M2302),""),"")</f>
        <v>5.66784</v>
      </c>
      <c r="N2303" s="13">
        <f>IF(N$5&lt;&gt;0,IF($E2303&lt;&gt;"",IF($C2303&lt;&gt;1,_xll.ciqfunctions.udf.CIQ(N$5,"IQ_CLOSEPRICE",$E2303,"USD"),N2302),""),"")</f>
        <v>0</v>
      </c>
      <c r="O2303" s="13">
        <f>IF(O$5&lt;&gt;0,IF($E2303&lt;&gt;"",IF($C2303&lt;&gt;1,_xll.ciqfunctions.udf.CIQ(O$5,"IQ_CLOSEPRICE",$E2303,"USD"),O2302),""),"")</f>
        <v>0</v>
      </c>
      <c r="P2303" s="13">
        <f>IF(P$5&lt;&gt;0,IF($E2303&lt;&gt;"",IF($C2303&lt;&gt;1,_xll.ciqfunctions.udf.CIQ(P$5,"IQ_CLOSEPRICE",$E2303,"USD"),P2302),""),"")</f>
        <v>0</v>
      </c>
      <c r="Q2303" s="13">
        <f>IF(Q$5&lt;&gt;0,IF($E2303&lt;&gt;"",IF($C2303&lt;&gt;1,_xll.ciqfunctions.udf.CIQ(Q$5,"IQ_CLOSEPRICE",$E2303,"USD"),Q2302),""),"")</f>
        <v>2.34</v>
      </c>
      <c r="R2303" s="13">
        <f>IF(R$5&lt;&gt;0,IF($E2303&lt;&gt;"",IF($C2303&lt;&gt;1,_xll.ciqfunctions.udf.CIQ(R$5,"IQ_CLOSEPRICE",$E2303,"USD"),R2302),""),"")</f>
        <v>6.9</v>
      </c>
      <c r="S2303" s="13">
        <f>IF(S$5&lt;&gt;0,IF($E2303&lt;&gt;"",IF($C2303&lt;&gt;1,_xll.ciqfunctions.udf.CIQ(S$5,"IQ_CLOSEPRICE",$E2303,"USD"),S2302),""),"")</f>
        <v>0</v>
      </c>
      <c r="T2303" s="13">
        <f>IF(T$5&lt;&gt;0,IF($E2303&lt;&gt;"",IF($C2303&lt;&gt;1,_xll.ciqfunctions.udf.CIQ(T$5,"IQ_CLOSEPRICE",$E2303,"USD"),T2302),""),"")</f>
        <v>0</v>
      </c>
      <c r="U2303" s="13">
        <f>IF(U$5&lt;&gt;0,IF($E2303&lt;&gt;"",IF($C2303&lt;&gt;1,_xll.ciqfunctions.udf.CIQ(U$5,"IQ_CLOSEPRICE",$E2303,"USD"),U2302),""),"")</f>
        <v>0</v>
      </c>
      <c r="V2303" s="13">
        <f>IF(V$5&lt;&gt;0,IF($E2303&lt;&gt;"",IF($C2303&lt;&gt;1,_xll.ciqfunctions.udf.CIQ(V$5,"IQ_CLOSEPRICE",$E2303,"USD"),V2302),""),"")</f>
        <v>0</v>
      </c>
      <c r="W2303" s="13">
        <f>IF(W$5&lt;&gt;0,IF($E2303&lt;&gt;"",IF($C2303&lt;&gt;1,_xll.ciqfunctions.udf.CIQ(W$5,"IQ_CLOSEPRICE",$E2303,"USD"),W2302),""),"")</f>
        <v>0</v>
      </c>
      <c r="X2303" s="13">
        <f>IF(X$5&lt;&gt;0,IF($E2303&lt;&gt;"",IF($C2303&lt;&gt;1,_xll.ciqfunctions.udf.CIQ(X$5,"IQ_CLOSEPRICE",$E2303,"USD"),X2302),""),"")</f>
        <v>0</v>
      </c>
      <c r="Y2303" s="13">
        <f>IF(Y$5&lt;&gt;0,IF($E2303&lt;&gt;"",IF($C2303&lt;&gt;1,_xll.ciqfunctions.udf.CIQ(Y$5,"IQ_CLOSEPRICE",$E2303,"USD"),Y2302),""),"")</f>
        <v>120</v>
      </c>
      <c r="Z2303" s="13">
        <f>IF(Z$5&lt;&gt;0,IF($E2303&lt;&gt;"",IF($C2303&lt;&gt;1,_xll.ciqfunctions.udf.CIQ(Z$5,"IQ_CLOSEPRICE",$E2303,"USD"),Z2302),""),"")</f>
        <v>0</v>
      </c>
      <c r="AA2303" s="13" t="str">
        <f>IF(AA$5&lt;&gt;0,IF($E2303&lt;&gt;"",IF($C2303&lt;&gt;1,_xll.ciqfunctions.udf.CIQ(AA$5,"IQ_CLOSEPRICE",$E2303,"USD"),AA2302),""),"")</f>
        <v>(Invalid Identifier)</v>
      </c>
      <c r="AB2303" s="13" t="str">
        <f>IF(AB$5&lt;&gt;0,IF($E2303&lt;&gt;"",IF($C2303&lt;&gt;1,_xll.ciqfunctions.udf.CIQ(AB$5,"IQ_CLOSEPRICE",$E2303,"USD"),AB2302),""),"")</f>
        <v>(Invalid Identifier)</v>
      </c>
      <c r="AC2303" s="13" t="str">
        <f>IF(AC$5&lt;&gt;0,IF($E2303&lt;&gt;"",IF($C2303&lt;&gt;1,_xll.ciqfunctions.udf.CIQ(AC$5,"IQ_CLOSEPRICE",$E2303,"USD"),AC2302),""),"")</f>
        <v>(Invalid Identifier)</v>
      </c>
      <c r="AD2303" s="13" t="str">
        <f>IF(AD$5&lt;&gt;0,IF($E2303&lt;&gt;"",IF($C2303&lt;&gt;1,_xll.ciqfunctions.udf.CIQ(AD$5,"IQ_CLOSEPRICE",$E2303,"USD"),AD2302),""),"")</f>
        <v>(Invalid Identifier)</v>
      </c>
      <c r="AE2303" s="13" t="str">
        <f>IF(AE$5&lt;&gt;0,IF($E2303&lt;&gt;"",IF($C2303&lt;&gt;1,_xll.ciqfunctions.udf.CIQ(AE$5,"IQ_CLOSEPRICE",$E2303,"USD"),AE2302),""),"")</f>
        <v>(Invalid Identifier)</v>
      </c>
      <c r="AF2303" s="13" t="str">
        <f>IF(AF$5&lt;&gt;0,IF($E2303&lt;&gt;"",IF($C2303&lt;&gt;1,_xll.ciqfunctions.udf.CIQ(AF$5,"IQ_CLOSEPRICE",$E2303,"USD"),AF2302),""),"")</f>
        <v>(Invalid Identifier)</v>
      </c>
      <c r="AG2303" s="13" t="str">
        <f>IF(AG$5&lt;&gt;0,IF($E2303&lt;&gt;"",IF($C2303&lt;&gt;1,_xll.ciqfunctions.udf.CIQ(AG$5,"IQ_CLOSEPRICE",$E2303,"USD"),AG2302),""),"")</f>
        <v>(Invalid Identifier)</v>
      </c>
      <c r="AH2303" s="13" t="str">
        <f>IF(AH$5&lt;&gt;0,IF($E2303&lt;&gt;"",IF($C2303&lt;&gt;1,_xll.ciqfunctions.udf.CIQ(AH$5,"IQ_CLOSEPRICE",$E2303,"USD"),AH2302),""),"")</f>
        <v>(Invalid Identifier)</v>
      </c>
      <c r="AI2303" s="13" t="str">
        <f>IF(AI$5&lt;&gt;0,IF($E2303&lt;&gt;"",IF($C2303&lt;&gt;1,_xll.ciqfunctions.udf.CIQ(AI$5,"IQ_CLOSEPRICE",$E2303,"USD"),AI2302),""),"")</f>
        <v>(Invalid Identifier)</v>
      </c>
      <c r="AJ2303" s="31" t="str">
        <f>IF(AJ$5&lt;&gt;0,IF($E2303&lt;&gt;"",IF($C2303&lt;&gt;1,_xll.ciqfunctions.udf.CIQ(AJ$5,"IQ_CLOSEPRICE",$E2303,"USD"),AJ2302),""),"")</f>
        <v>(Invalid Identifier)</v>
      </c>
      <c r="AK2303" s="31" t="str">
        <f>IF(AK$5&lt;&gt;0,IF($E2303&lt;&gt;"",IF($C2303&lt;&gt;1,_xll.ciqfunctions.udf.CIQ(AK$5,"IQ_CLOSEPRICE",$E2303,"USD"),AK2302),""),"")</f>
        <v>(Invalid Identifier)</v>
      </c>
      <c r="AL2303" s="31" t="str">
        <f>IF(AL$5&lt;&gt;0,IF($E2303&lt;&gt;"",IF($C2303&lt;&gt;1,_xll.ciqfunctions.udf.CIQ(AL$5,"IQ_CLOSEPRICE",$E2303,"USD"),AL2302),""),"")</f>
        <v>(Invalid Identifier)</v>
      </c>
      <c r="AM2303" s="31" t="str">
        <f>IF(AM$5&lt;&gt;0,IF($E2303&lt;&gt;"",IF($C2303&lt;&gt;1,_xll.ciqfunctions.udf.CIQ(AM$5,"IQ_CLOSEPRICE",$E2303,"USD"),AM2302),""),"")</f>
        <v>(Invalid Identifier)</v>
      </c>
      <c r="AN2303" s="31" t="str">
        <f>IF(AN$5&lt;&gt;0,IF($E2303&lt;&gt;"",IF($C2303&lt;&gt;1,_xll.ciqfunctions.udf.CIQ(AN$5,"IQ_CLOSEPRICE",$E2303,"USD"),AN2302),""),"")</f>
        <v>(Invalid Identifier)</v>
      </c>
      <c r="AO2303" s="31" t="str">
        <f>IF(AO$5&lt;&gt;0,IF($E2303&lt;&gt;"",IF($C2303&lt;&gt;1,_xll.ciqfunctions.udf.CIQ(AO$5,"IQ_CLOSEPRICE",$E2303,"USD"),AO2302),""),"")</f>
        <v>(Invalid Identifier)</v>
      </c>
      <c r="AP2303" s="31" t="str">
        <f>IF(AP$5&lt;&gt;0,IF($E2303&lt;&gt;"",IF($C2303&lt;&gt;1,_xll.ciqfunctions.udf.CIQ(AP$5,"IQ_CLOSEPRICE",$E2303,"USD"),AP2302),""),"")</f>
        <v>(Invalid Identifier)</v>
      </c>
      <c r="AQ2303" s="31" t="str">
        <f>IF(AQ$5&lt;&gt;0,IF($E2303&lt;&gt;"",IF($C2303&lt;&gt;1,_xll.ciqfunctions.udf.CIQ(AQ$5,"IQ_CLOSEPRICE",$E2303,"USD"),AQ2302),""),"")</f>
        <v>(Invalid Identifier)</v>
      </c>
      <c r="AR2303" s="31" t="str">
        <f>IF(AR$5&lt;&gt;0,IF($E2303&lt;&gt;"",IF($C2303&lt;&gt;1,_xll.ciqfunctions.udf.CIQ(AR$5,"IQ_CLOSEPRICE",$E2303,"USD"),AR2302),""),"")</f>
        <v>(Invalid Identifier)</v>
      </c>
      <c r="AS2303" s="31" t="str">
        <f>IF(AS$5&lt;&gt;0,IF($E2303&lt;&gt;"",IF($C2303&lt;&gt;1,_xll.ciqfunctions.udf.CIQ(AS$5,"IQ_CLOSEPRICE",$E2303,"USD"),AS2302),""),"")</f>
        <v>(Invalid Identifier)</v>
      </c>
      <c r="AT2303" s="31" t="str">
        <f>IF(AT$5&lt;&gt;0,IF($E2303&lt;&gt;"",IF($C2303&lt;&gt;1,_xll.ciqfunctions.udf.CIQ(AT$5,"IQ_CLOSEPRICE",$E2303,"USD"),AT2302),""),"")</f>
        <v>(Invalid Identifier)</v>
      </c>
      <c r="AU2303" s="8"/>
      <c r="AV2303" s="38">
        <f t="shared" si="1904"/>
        <v>1.5163459421012741E-2</v>
      </c>
      <c r="AW2303" s="38" t="str">
        <f t="shared" si="1905"/>
        <v/>
      </c>
      <c r="AX2303" s="38" t="str">
        <f t="shared" si="1906"/>
        <v/>
      </c>
      <c r="AY2303" s="38" t="str">
        <f t="shared" si="1907"/>
        <v/>
      </c>
      <c r="AZ2303" s="38">
        <f t="shared" si="1908"/>
        <v>-1.3525142777040783E-2</v>
      </c>
      <c r="BA2303" s="38" t="str">
        <f t="shared" si="1909"/>
        <v/>
      </c>
      <c r="BB2303" s="38">
        <f t="shared" si="1910"/>
        <v>2.7557679412609004E-2</v>
      </c>
      <c r="BC2303" s="38" t="str">
        <f t="shared" si="1911"/>
        <v/>
      </c>
      <c r="BD2303" s="38" t="str">
        <f t="shared" si="1912"/>
        <v/>
      </c>
      <c r="BE2303" s="38" t="str">
        <f t="shared" si="1913"/>
        <v/>
      </c>
      <c r="BF2303" s="38">
        <f t="shared" si="1914"/>
        <v>3.0371097876298769E-2</v>
      </c>
      <c r="BG2303" s="38">
        <f t="shared" si="1915"/>
        <v>2.6433257068155646E-2</v>
      </c>
      <c r="BH2303" s="38" t="str">
        <f t="shared" si="1916"/>
        <v/>
      </c>
      <c r="BI2303" s="38" t="str">
        <f t="shared" si="1917"/>
        <v/>
      </c>
      <c r="BJ2303" s="38" t="str">
        <f t="shared" si="1918"/>
        <v/>
      </c>
      <c r="BK2303" s="38" t="str">
        <f t="shared" si="1919"/>
        <v/>
      </c>
      <c r="BL2303" s="38" t="str">
        <f t="shared" si="1920"/>
        <v/>
      </c>
      <c r="BM2303" s="38" t="str">
        <f t="shared" si="1921"/>
        <v/>
      </c>
      <c r="BN2303" s="38">
        <f t="shared" si="1922"/>
        <v>4.2559614418795903E-2</v>
      </c>
      <c r="BO2303" s="38" t="str">
        <f t="shared" si="1923"/>
        <v/>
      </c>
      <c r="BP2303" s="38" t="e">
        <f t="shared" si="1924"/>
        <v>#VALUE!</v>
      </c>
      <c r="BQ2303" s="38" t="e">
        <f t="shared" si="1925"/>
        <v>#VALUE!</v>
      </c>
      <c r="BR2303" s="38" t="e">
        <f t="shared" si="1926"/>
        <v>#VALUE!</v>
      </c>
      <c r="BS2303" s="38" t="e">
        <f t="shared" si="1927"/>
        <v>#VALUE!</v>
      </c>
      <c r="BT2303" s="38" t="e">
        <f t="shared" si="1928"/>
        <v>#VALUE!</v>
      </c>
      <c r="BU2303" s="38" t="e">
        <f t="shared" si="1929"/>
        <v>#VALUE!</v>
      </c>
      <c r="BV2303" s="38" t="e">
        <f t="shared" si="1930"/>
        <v>#VALUE!</v>
      </c>
      <c r="BW2303" s="38" t="e">
        <f t="shared" si="1931"/>
        <v>#VALUE!</v>
      </c>
      <c r="BX2303" s="38" t="e">
        <f t="shared" si="1932"/>
        <v>#VALUE!</v>
      </c>
      <c r="BY2303" s="38" t="e">
        <f t="shared" si="1933"/>
        <v>#VALUE!</v>
      </c>
      <c r="BZ2303" s="38" t="e">
        <f t="shared" si="1934"/>
        <v>#VALUE!</v>
      </c>
      <c r="CA2303" s="38" t="e">
        <f t="shared" si="1935"/>
        <v>#VALUE!</v>
      </c>
      <c r="CB2303" s="38" t="e">
        <f t="shared" si="1936"/>
        <v>#VALUE!</v>
      </c>
      <c r="CC2303" s="38" t="e">
        <f t="shared" si="1937"/>
        <v>#VALUE!</v>
      </c>
      <c r="CD2303" s="38" t="e">
        <f t="shared" si="1938"/>
        <v>#VALUE!</v>
      </c>
      <c r="CE2303" s="38" t="e">
        <f t="shared" si="1939"/>
        <v>#VALUE!</v>
      </c>
      <c r="CF2303" s="38" t="e">
        <f t="shared" si="1940"/>
        <v>#VALUE!</v>
      </c>
      <c r="CG2303" s="38" t="e">
        <f t="shared" si="1941"/>
        <v>#VALUE!</v>
      </c>
      <c r="CH2303" s="38" t="e">
        <f t="shared" si="1942"/>
        <v>#VALUE!</v>
      </c>
      <c r="CI2303" s="38" t="e">
        <f t="shared" si="1943"/>
        <v>#VALUE!</v>
      </c>
      <c r="CJ2303" s="7"/>
      <c r="CK2303" s="7"/>
      <c r="CN2303" s="7"/>
      <c r="CO2303" s="7"/>
      <c r="CP2303" s="7"/>
      <c r="CQ2303" s="7"/>
      <c r="CR2303" s="7"/>
      <c r="CS2303" s="7"/>
      <c r="CT2303" s="7"/>
      <c r="CU2303" s="7"/>
      <c r="CV2303" s="7"/>
      <c r="CW2303" s="7"/>
    </row>
    <row r="2304" spans="2:101" hidden="1" outlineLevel="1">
      <c r="B2304" s="25">
        <f t="shared" si="1902"/>
        <v>1</v>
      </c>
      <c r="C2304" s="19">
        <f t="shared" si="1903"/>
        <v>0</v>
      </c>
      <c r="D2304" s="19">
        <f t="shared" si="1944"/>
        <v>80</v>
      </c>
      <c r="E2304" s="42">
        <f t="shared" si="1945"/>
        <v>40714</v>
      </c>
      <c r="G2304" s="13">
        <f>IF(G$5&lt;&gt;0,IF($E2304&lt;&gt;"",IF($C2304&lt;&gt;1,_xll.ciqfunctions.udf.CIQ(G$5,"IQ_CLOSEPRICE",$E2304,"USD"),G2303),""),"")</f>
        <v>45.16</v>
      </c>
      <c r="H2304" s="13">
        <f>IF(H$5&lt;&gt;0,IF($E2304&lt;&gt;"",IF($C2304&lt;&gt;1,_xll.ciqfunctions.udf.CIQ(H$5,"IQ_CLOSEPRICE",$E2304,"USD"),H2303),""),"")</f>
        <v>0</v>
      </c>
      <c r="I2304" s="13">
        <f>IF(I$5&lt;&gt;0,IF($E2304&lt;&gt;"",IF($C2304&lt;&gt;1,_xll.ciqfunctions.udf.CIQ(I$5,"IQ_CLOSEPRICE",$E2304,"USD"),I2303),""),"")</f>
        <v>0</v>
      </c>
      <c r="J2304" s="13">
        <f>IF(J$5&lt;&gt;0,IF($E2304&lt;&gt;"",IF($C2304&lt;&gt;1,_xll.ciqfunctions.udf.CIQ(J$5,"IQ_CLOSEPRICE",$E2304,"USD"),J2303),""),"")</f>
        <v>0</v>
      </c>
      <c r="K2304" s="13">
        <f>IF(K$5&lt;&gt;0,IF($E2304&lt;&gt;"",IF($C2304&lt;&gt;1,_xll.ciqfunctions.udf.CIQ(K$5,"IQ_CLOSEPRICE",$E2304,"USD"),K2303),""),"")</f>
        <v>11.91</v>
      </c>
      <c r="L2304" s="13">
        <f>IF(L$5&lt;&gt;0,IF($E2304&lt;&gt;"",IF($C2304&lt;&gt;1,_xll.ciqfunctions.udf.CIQ(L$5,"IQ_CLOSEPRICE",$E2304,"USD"),L2303),""),"")</f>
        <v>0</v>
      </c>
      <c r="M2304" s="13">
        <f>IF(M$5&lt;&gt;0,IF($E2304&lt;&gt;"",IF($C2304&lt;&gt;1,_xll.ciqfunctions.udf.CIQ(M$5,"IQ_CLOSEPRICE",$E2304,"USD"),M2303),""),"")</f>
        <v>5.5137799999999997</v>
      </c>
      <c r="N2304" s="13">
        <f>IF(N$5&lt;&gt;0,IF($E2304&lt;&gt;"",IF($C2304&lt;&gt;1,_xll.ciqfunctions.udf.CIQ(N$5,"IQ_CLOSEPRICE",$E2304,"USD"),N2303),""),"")</f>
        <v>0</v>
      </c>
      <c r="O2304" s="13">
        <f>IF(O$5&lt;&gt;0,IF($E2304&lt;&gt;"",IF($C2304&lt;&gt;1,_xll.ciqfunctions.udf.CIQ(O$5,"IQ_CLOSEPRICE",$E2304,"USD"),O2303),""),"")</f>
        <v>0</v>
      </c>
      <c r="P2304" s="13">
        <f>IF(P$5&lt;&gt;0,IF($E2304&lt;&gt;"",IF($C2304&lt;&gt;1,_xll.ciqfunctions.udf.CIQ(P$5,"IQ_CLOSEPRICE",$E2304,"USD"),P2303),""),"")</f>
        <v>0</v>
      </c>
      <c r="Q2304" s="13">
        <f>IF(Q$5&lt;&gt;0,IF($E2304&lt;&gt;"",IF($C2304&lt;&gt;1,_xll.ciqfunctions.udf.CIQ(Q$5,"IQ_CLOSEPRICE",$E2304,"USD"),Q2303),""),"")</f>
        <v>2.27</v>
      </c>
      <c r="R2304" s="13">
        <f>IF(R$5&lt;&gt;0,IF($E2304&lt;&gt;"",IF($C2304&lt;&gt;1,_xll.ciqfunctions.udf.CIQ(R$5,"IQ_CLOSEPRICE",$E2304,"USD"),R2303),""),"")</f>
        <v>6.72</v>
      </c>
      <c r="S2304" s="13">
        <f>IF(S$5&lt;&gt;0,IF($E2304&lt;&gt;"",IF($C2304&lt;&gt;1,_xll.ciqfunctions.udf.CIQ(S$5,"IQ_CLOSEPRICE",$E2304,"USD"),S2303),""),"")</f>
        <v>0</v>
      </c>
      <c r="T2304" s="13">
        <f>IF(T$5&lt;&gt;0,IF($E2304&lt;&gt;"",IF($C2304&lt;&gt;1,_xll.ciqfunctions.udf.CIQ(T$5,"IQ_CLOSEPRICE",$E2304,"USD"),T2303),""),"")</f>
        <v>0</v>
      </c>
      <c r="U2304" s="13">
        <f>IF(U$5&lt;&gt;0,IF($E2304&lt;&gt;"",IF($C2304&lt;&gt;1,_xll.ciqfunctions.udf.CIQ(U$5,"IQ_CLOSEPRICE",$E2304,"USD"),U2303),""),"")</f>
        <v>0</v>
      </c>
      <c r="V2304" s="13">
        <f>IF(V$5&lt;&gt;0,IF($E2304&lt;&gt;"",IF($C2304&lt;&gt;1,_xll.ciqfunctions.udf.CIQ(V$5,"IQ_CLOSEPRICE",$E2304,"USD"),V2303),""),"")</f>
        <v>0</v>
      </c>
      <c r="W2304" s="13">
        <f>IF(W$5&lt;&gt;0,IF($E2304&lt;&gt;"",IF($C2304&lt;&gt;1,_xll.ciqfunctions.udf.CIQ(W$5,"IQ_CLOSEPRICE",$E2304,"USD"),W2303),""),"")</f>
        <v>0</v>
      </c>
      <c r="X2304" s="13">
        <f>IF(X$5&lt;&gt;0,IF($E2304&lt;&gt;"",IF($C2304&lt;&gt;1,_xll.ciqfunctions.udf.CIQ(X$5,"IQ_CLOSEPRICE",$E2304,"USD"),X2303),""),"")</f>
        <v>0</v>
      </c>
      <c r="Y2304" s="13">
        <f>IF(Y$5&lt;&gt;0,IF($E2304&lt;&gt;"",IF($C2304&lt;&gt;1,_xll.ciqfunctions.udf.CIQ(Y$5,"IQ_CLOSEPRICE",$E2304,"USD"),Y2303),""),"")</f>
        <v>115</v>
      </c>
      <c r="Z2304" s="13">
        <f>IF(Z$5&lt;&gt;0,IF($E2304&lt;&gt;"",IF($C2304&lt;&gt;1,_xll.ciqfunctions.udf.CIQ(Z$5,"IQ_CLOSEPRICE",$E2304,"USD"),Z2303),""),"")</f>
        <v>0</v>
      </c>
      <c r="AA2304" s="13" t="str">
        <f>IF(AA$5&lt;&gt;0,IF($E2304&lt;&gt;"",IF($C2304&lt;&gt;1,_xll.ciqfunctions.udf.CIQ(AA$5,"IQ_CLOSEPRICE",$E2304,"USD"),AA2303),""),"")</f>
        <v>(Invalid Identifier)</v>
      </c>
      <c r="AB2304" s="13" t="str">
        <f>IF(AB$5&lt;&gt;0,IF($E2304&lt;&gt;"",IF($C2304&lt;&gt;1,_xll.ciqfunctions.udf.CIQ(AB$5,"IQ_CLOSEPRICE",$E2304,"USD"),AB2303),""),"")</f>
        <v>(Invalid Identifier)</v>
      </c>
      <c r="AC2304" s="13" t="str">
        <f>IF(AC$5&lt;&gt;0,IF($E2304&lt;&gt;"",IF($C2304&lt;&gt;1,_xll.ciqfunctions.udf.CIQ(AC$5,"IQ_CLOSEPRICE",$E2304,"USD"),AC2303),""),"")</f>
        <v>(Invalid Identifier)</v>
      </c>
      <c r="AD2304" s="13" t="str">
        <f>IF(AD$5&lt;&gt;0,IF($E2304&lt;&gt;"",IF($C2304&lt;&gt;1,_xll.ciqfunctions.udf.CIQ(AD$5,"IQ_CLOSEPRICE",$E2304,"USD"),AD2303),""),"")</f>
        <v>(Invalid Identifier)</v>
      </c>
      <c r="AE2304" s="13" t="str">
        <f>IF(AE$5&lt;&gt;0,IF($E2304&lt;&gt;"",IF($C2304&lt;&gt;1,_xll.ciqfunctions.udf.CIQ(AE$5,"IQ_CLOSEPRICE",$E2304,"USD"),AE2303),""),"")</f>
        <v>(Invalid Identifier)</v>
      </c>
      <c r="AF2304" s="13" t="str">
        <f>IF(AF$5&lt;&gt;0,IF($E2304&lt;&gt;"",IF($C2304&lt;&gt;1,_xll.ciqfunctions.udf.CIQ(AF$5,"IQ_CLOSEPRICE",$E2304,"USD"),AF2303),""),"")</f>
        <v>(Invalid Identifier)</v>
      </c>
      <c r="AG2304" s="13" t="str">
        <f>IF(AG$5&lt;&gt;0,IF($E2304&lt;&gt;"",IF($C2304&lt;&gt;1,_xll.ciqfunctions.udf.CIQ(AG$5,"IQ_CLOSEPRICE",$E2304,"USD"),AG2303),""),"")</f>
        <v>(Invalid Identifier)</v>
      </c>
      <c r="AH2304" s="13" t="str">
        <f>IF(AH$5&lt;&gt;0,IF($E2304&lt;&gt;"",IF($C2304&lt;&gt;1,_xll.ciqfunctions.udf.CIQ(AH$5,"IQ_CLOSEPRICE",$E2304,"USD"),AH2303),""),"")</f>
        <v>(Invalid Identifier)</v>
      </c>
      <c r="AI2304" s="13" t="str">
        <f>IF(AI$5&lt;&gt;0,IF($E2304&lt;&gt;"",IF($C2304&lt;&gt;1,_xll.ciqfunctions.udf.CIQ(AI$5,"IQ_CLOSEPRICE",$E2304,"USD"),AI2303),""),"")</f>
        <v>(Invalid Identifier)</v>
      </c>
      <c r="AJ2304" s="31" t="str">
        <f>IF(AJ$5&lt;&gt;0,IF($E2304&lt;&gt;"",IF($C2304&lt;&gt;1,_xll.ciqfunctions.udf.CIQ(AJ$5,"IQ_CLOSEPRICE",$E2304,"USD"),AJ2303),""),"")</f>
        <v>(Invalid Identifier)</v>
      </c>
      <c r="AK2304" s="31" t="str">
        <f>IF(AK$5&lt;&gt;0,IF($E2304&lt;&gt;"",IF($C2304&lt;&gt;1,_xll.ciqfunctions.udf.CIQ(AK$5,"IQ_CLOSEPRICE",$E2304,"USD"),AK2303),""),"")</f>
        <v>(Invalid Identifier)</v>
      </c>
      <c r="AL2304" s="31" t="str">
        <f>IF(AL$5&lt;&gt;0,IF($E2304&lt;&gt;"",IF($C2304&lt;&gt;1,_xll.ciqfunctions.udf.CIQ(AL$5,"IQ_CLOSEPRICE",$E2304,"USD"),AL2303),""),"")</f>
        <v>(Invalid Identifier)</v>
      </c>
      <c r="AM2304" s="31" t="str">
        <f>IF(AM$5&lt;&gt;0,IF($E2304&lt;&gt;"",IF($C2304&lt;&gt;1,_xll.ciqfunctions.udf.CIQ(AM$5,"IQ_CLOSEPRICE",$E2304,"USD"),AM2303),""),"")</f>
        <v>(Invalid Identifier)</v>
      </c>
      <c r="AN2304" s="31" t="str">
        <f>IF(AN$5&lt;&gt;0,IF($E2304&lt;&gt;"",IF($C2304&lt;&gt;1,_xll.ciqfunctions.udf.CIQ(AN$5,"IQ_CLOSEPRICE",$E2304,"USD"),AN2303),""),"")</f>
        <v>(Invalid Identifier)</v>
      </c>
      <c r="AO2304" s="31" t="str">
        <f>IF(AO$5&lt;&gt;0,IF($E2304&lt;&gt;"",IF($C2304&lt;&gt;1,_xll.ciqfunctions.udf.CIQ(AO$5,"IQ_CLOSEPRICE",$E2304,"USD"),AO2303),""),"")</f>
        <v>(Invalid Identifier)</v>
      </c>
      <c r="AP2304" s="31" t="str">
        <f>IF(AP$5&lt;&gt;0,IF($E2304&lt;&gt;"",IF($C2304&lt;&gt;1,_xll.ciqfunctions.udf.CIQ(AP$5,"IQ_CLOSEPRICE",$E2304,"USD"),AP2303),""),"")</f>
        <v>(Invalid Identifier)</v>
      </c>
      <c r="AQ2304" s="31" t="str">
        <f>IF(AQ$5&lt;&gt;0,IF($E2304&lt;&gt;"",IF($C2304&lt;&gt;1,_xll.ciqfunctions.udf.CIQ(AQ$5,"IQ_CLOSEPRICE",$E2304,"USD"),AQ2303),""),"")</f>
        <v>(Invalid Identifier)</v>
      </c>
      <c r="AR2304" s="31" t="str">
        <f>IF(AR$5&lt;&gt;0,IF($E2304&lt;&gt;"",IF($C2304&lt;&gt;1,_xll.ciqfunctions.udf.CIQ(AR$5,"IQ_CLOSEPRICE",$E2304,"USD"),AR2303),""),"")</f>
        <v>(Invalid Identifier)</v>
      </c>
      <c r="AS2304" s="31" t="str">
        <f>IF(AS$5&lt;&gt;0,IF($E2304&lt;&gt;"",IF($C2304&lt;&gt;1,_xll.ciqfunctions.udf.CIQ(AS$5,"IQ_CLOSEPRICE",$E2304,"USD"),AS2303),""),"")</f>
        <v>(Invalid Identifier)</v>
      </c>
      <c r="AT2304" s="31" t="str">
        <f>IF(AT$5&lt;&gt;0,IF($E2304&lt;&gt;"",IF($C2304&lt;&gt;1,_xll.ciqfunctions.udf.CIQ(AT$5,"IQ_CLOSEPRICE",$E2304,"USD"),AT2303),""),"")</f>
        <v>(Invalid Identifier)</v>
      </c>
      <c r="AU2304" s="8"/>
      <c r="AV2304" s="38">
        <f t="shared" si="1904"/>
        <v>3.3270519766198901E-3</v>
      </c>
      <c r="AW2304" s="38" t="str">
        <f t="shared" si="1905"/>
        <v/>
      </c>
      <c r="AX2304" s="38" t="str">
        <f t="shared" si="1906"/>
        <v/>
      </c>
      <c r="AY2304" s="38" t="str">
        <f t="shared" si="1907"/>
        <v/>
      </c>
      <c r="AZ2304" s="38">
        <f t="shared" si="1908"/>
        <v>-5.0251362026730428E-3</v>
      </c>
      <c r="BA2304" s="38" t="str">
        <f t="shared" si="1909"/>
        <v/>
      </c>
      <c r="BB2304" s="38">
        <f t="shared" si="1910"/>
        <v>-8.0490891678509941E-3</v>
      </c>
      <c r="BC2304" s="38" t="str">
        <f t="shared" si="1911"/>
        <v/>
      </c>
      <c r="BD2304" s="38" t="str">
        <f t="shared" si="1912"/>
        <v/>
      </c>
      <c r="BE2304" s="38" t="str">
        <f t="shared" si="1913"/>
        <v/>
      </c>
      <c r="BF2304" s="38">
        <f t="shared" si="1914"/>
        <v>1.7778246021283969E-2</v>
      </c>
      <c r="BG2304" s="38">
        <f t="shared" si="1915"/>
        <v>-4.3675063502661531E-2</v>
      </c>
      <c r="BH2304" s="38" t="str">
        <f t="shared" si="1916"/>
        <v/>
      </c>
      <c r="BI2304" s="38" t="str">
        <f t="shared" si="1917"/>
        <v/>
      </c>
      <c r="BJ2304" s="38" t="str">
        <f t="shared" si="1918"/>
        <v/>
      </c>
      <c r="BK2304" s="38" t="str">
        <f t="shared" si="1919"/>
        <v/>
      </c>
      <c r="BL2304" s="38" t="str">
        <f t="shared" si="1920"/>
        <v/>
      </c>
      <c r="BM2304" s="38" t="str">
        <f t="shared" si="1921"/>
        <v/>
      </c>
      <c r="BN2304" s="38">
        <f t="shared" si="1922"/>
        <v>4.4451762570833796E-2</v>
      </c>
      <c r="BO2304" s="38" t="str">
        <f t="shared" si="1923"/>
        <v/>
      </c>
      <c r="BP2304" s="38" t="e">
        <f t="shared" si="1924"/>
        <v>#VALUE!</v>
      </c>
      <c r="BQ2304" s="38" t="e">
        <f t="shared" si="1925"/>
        <v>#VALUE!</v>
      </c>
      <c r="BR2304" s="38" t="e">
        <f t="shared" si="1926"/>
        <v>#VALUE!</v>
      </c>
      <c r="BS2304" s="38" t="e">
        <f t="shared" si="1927"/>
        <v>#VALUE!</v>
      </c>
      <c r="BT2304" s="38" t="e">
        <f t="shared" si="1928"/>
        <v>#VALUE!</v>
      </c>
      <c r="BU2304" s="38" t="e">
        <f t="shared" si="1929"/>
        <v>#VALUE!</v>
      </c>
      <c r="BV2304" s="38" t="e">
        <f t="shared" si="1930"/>
        <v>#VALUE!</v>
      </c>
      <c r="BW2304" s="38" t="e">
        <f t="shared" si="1931"/>
        <v>#VALUE!</v>
      </c>
      <c r="BX2304" s="38" t="e">
        <f t="shared" si="1932"/>
        <v>#VALUE!</v>
      </c>
      <c r="BY2304" s="38" t="e">
        <f t="shared" si="1933"/>
        <v>#VALUE!</v>
      </c>
      <c r="BZ2304" s="38" t="e">
        <f t="shared" si="1934"/>
        <v>#VALUE!</v>
      </c>
      <c r="CA2304" s="38" t="e">
        <f t="shared" si="1935"/>
        <v>#VALUE!</v>
      </c>
      <c r="CB2304" s="38" t="e">
        <f t="shared" si="1936"/>
        <v>#VALUE!</v>
      </c>
      <c r="CC2304" s="38" t="e">
        <f t="shared" si="1937"/>
        <v>#VALUE!</v>
      </c>
      <c r="CD2304" s="38" t="e">
        <f t="shared" si="1938"/>
        <v>#VALUE!</v>
      </c>
      <c r="CE2304" s="38" t="e">
        <f t="shared" si="1939"/>
        <v>#VALUE!</v>
      </c>
      <c r="CF2304" s="38" t="e">
        <f t="shared" si="1940"/>
        <v>#VALUE!</v>
      </c>
      <c r="CG2304" s="38" t="e">
        <f t="shared" si="1941"/>
        <v>#VALUE!</v>
      </c>
      <c r="CH2304" s="38" t="e">
        <f t="shared" si="1942"/>
        <v>#VALUE!</v>
      </c>
      <c r="CI2304" s="38" t="e">
        <f t="shared" si="1943"/>
        <v>#VALUE!</v>
      </c>
      <c r="CJ2304" s="7"/>
      <c r="CK2304" s="7"/>
      <c r="CN2304" s="7"/>
      <c r="CO2304" s="7"/>
      <c r="CP2304" s="7"/>
      <c r="CQ2304" s="7"/>
      <c r="CR2304" s="7"/>
      <c r="CS2304" s="7"/>
      <c r="CT2304" s="7"/>
      <c r="CU2304" s="7"/>
      <c r="CV2304" s="7"/>
      <c r="CW2304" s="7"/>
    </row>
    <row r="2305" spans="2:101" hidden="1" outlineLevel="1">
      <c r="B2305" s="25">
        <f t="shared" si="1902"/>
        <v>5</v>
      </c>
      <c r="C2305" s="19">
        <f t="shared" si="1903"/>
        <v>0</v>
      </c>
      <c r="D2305" s="19">
        <f t="shared" si="1944"/>
        <v>77</v>
      </c>
      <c r="E2305" s="42">
        <f t="shared" si="1945"/>
        <v>40711</v>
      </c>
      <c r="G2305" s="13">
        <f>IF(G$5&lt;&gt;0,IF($E2305&lt;&gt;"",IF($C2305&lt;&gt;1,_xll.ciqfunctions.udf.CIQ(G$5,"IQ_CLOSEPRICE",$E2305,"USD"),G2304),""),"")</f>
        <v>45.01</v>
      </c>
      <c r="H2305" s="13">
        <f>IF(H$5&lt;&gt;0,IF($E2305&lt;&gt;"",IF($C2305&lt;&gt;1,_xll.ciqfunctions.udf.CIQ(H$5,"IQ_CLOSEPRICE",$E2305,"USD"),H2304),""),"")</f>
        <v>0</v>
      </c>
      <c r="I2305" s="13">
        <f>IF(I$5&lt;&gt;0,IF($E2305&lt;&gt;"",IF($C2305&lt;&gt;1,_xll.ciqfunctions.udf.CIQ(I$5,"IQ_CLOSEPRICE",$E2305,"USD"),I2304),""),"")</f>
        <v>0</v>
      </c>
      <c r="J2305" s="13">
        <f>IF(J$5&lt;&gt;0,IF($E2305&lt;&gt;"",IF($C2305&lt;&gt;1,_xll.ciqfunctions.udf.CIQ(J$5,"IQ_CLOSEPRICE",$E2305,"USD"),J2304),""),"")</f>
        <v>0</v>
      </c>
      <c r="K2305" s="13">
        <f>IF(K$5&lt;&gt;0,IF($E2305&lt;&gt;"",IF($C2305&lt;&gt;1,_xll.ciqfunctions.udf.CIQ(K$5,"IQ_CLOSEPRICE",$E2305,"USD"),K2304),""),"")</f>
        <v>11.97</v>
      </c>
      <c r="L2305" s="13">
        <f>IF(L$5&lt;&gt;0,IF($E2305&lt;&gt;"",IF($C2305&lt;&gt;1,_xll.ciqfunctions.udf.CIQ(L$5,"IQ_CLOSEPRICE",$E2305,"USD"),L2304),""),"")</f>
        <v>0</v>
      </c>
      <c r="M2305" s="13">
        <f>IF(M$5&lt;&gt;0,IF($E2305&lt;&gt;"",IF($C2305&lt;&gt;1,_xll.ciqfunctions.udf.CIQ(M$5,"IQ_CLOSEPRICE",$E2305,"USD"),M2304),""),"")</f>
        <v>5.5583400000000003</v>
      </c>
      <c r="N2305" s="13">
        <f>IF(N$5&lt;&gt;0,IF($E2305&lt;&gt;"",IF($C2305&lt;&gt;1,_xll.ciqfunctions.udf.CIQ(N$5,"IQ_CLOSEPRICE",$E2305,"USD"),N2304),""),"")</f>
        <v>0</v>
      </c>
      <c r="O2305" s="13">
        <f>IF(O$5&lt;&gt;0,IF($E2305&lt;&gt;"",IF($C2305&lt;&gt;1,_xll.ciqfunctions.udf.CIQ(O$5,"IQ_CLOSEPRICE",$E2305,"USD"),O2304),""),"")</f>
        <v>0</v>
      </c>
      <c r="P2305" s="13">
        <f>IF(P$5&lt;&gt;0,IF($E2305&lt;&gt;"",IF($C2305&lt;&gt;1,_xll.ciqfunctions.udf.CIQ(P$5,"IQ_CLOSEPRICE",$E2305,"USD"),P2304),""),"")</f>
        <v>0</v>
      </c>
      <c r="Q2305" s="13">
        <f>IF(Q$5&lt;&gt;0,IF($E2305&lt;&gt;"",IF($C2305&lt;&gt;1,_xll.ciqfunctions.udf.CIQ(Q$5,"IQ_CLOSEPRICE",$E2305,"USD"),Q2304),""),"")</f>
        <v>2.23</v>
      </c>
      <c r="R2305" s="13">
        <f>IF(R$5&lt;&gt;0,IF($E2305&lt;&gt;"",IF($C2305&lt;&gt;1,_xll.ciqfunctions.udf.CIQ(R$5,"IQ_CLOSEPRICE",$E2305,"USD"),R2304),""),"")</f>
        <v>7.02</v>
      </c>
      <c r="S2305" s="13">
        <f>IF(S$5&lt;&gt;0,IF($E2305&lt;&gt;"",IF($C2305&lt;&gt;1,_xll.ciqfunctions.udf.CIQ(S$5,"IQ_CLOSEPRICE",$E2305,"USD"),S2304),""),"")</f>
        <v>0</v>
      </c>
      <c r="T2305" s="13">
        <f>IF(T$5&lt;&gt;0,IF($E2305&lt;&gt;"",IF($C2305&lt;&gt;1,_xll.ciqfunctions.udf.CIQ(T$5,"IQ_CLOSEPRICE",$E2305,"USD"),T2304),""),"")</f>
        <v>0</v>
      </c>
      <c r="U2305" s="13">
        <f>IF(U$5&lt;&gt;0,IF($E2305&lt;&gt;"",IF($C2305&lt;&gt;1,_xll.ciqfunctions.udf.CIQ(U$5,"IQ_CLOSEPRICE",$E2305,"USD"),U2304),""),"")</f>
        <v>0</v>
      </c>
      <c r="V2305" s="13">
        <f>IF(V$5&lt;&gt;0,IF($E2305&lt;&gt;"",IF($C2305&lt;&gt;1,_xll.ciqfunctions.udf.CIQ(V$5,"IQ_CLOSEPRICE",$E2305,"USD"),V2304),""),"")</f>
        <v>2.7616999999999998</v>
      </c>
      <c r="W2305" s="13">
        <f>IF(W$5&lt;&gt;0,IF($E2305&lt;&gt;"",IF($C2305&lt;&gt;1,_xll.ciqfunctions.udf.CIQ(W$5,"IQ_CLOSEPRICE",$E2305,"USD"),W2304),""),"")</f>
        <v>0</v>
      </c>
      <c r="X2305" s="13">
        <f>IF(X$5&lt;&gt;0,IF($E2305&lt;&gt;"",IF($C2305&lt;&gt;1,_xll.ciqfunctions.udf.CIQ(X$5,"IQ_CLOSEPRICE",$E2305,"USD"),X2304),""),"")</f>
        <v>0</v>
      </c>
      <c r="Y2305" s="13">
        <f>IF(Y$5&lt;&gt;0,IF($E2305&lt;&gt;"",IF($C2305&lt;&gt;1,_xll.ciqfunctions.udf.CIQ(Y$5,"IQ_CLOSEPRICE",$E2305,"USD"),Y2304),""),"")</f>
        <v>110</v>
      </c>
      <c r="Z2305" s="13">
        <f>IF(Z$5&lt;&gt;0,IF($E2305&lt;&gt;"",IF($C2305&lt;&gt;1,_xll.ciqfunctions.udf.CIQ(Z$5,"IQ_CLOSEPRICE",$E2305,"USD"),Z2304),""),"")</f>
        <v>0</v>
      </c>
      <c r="AA2305" s="13" t="str">
        <f>IF(AA$5&lt;&gt;0,IF($E2305&lt;&gt;"",IF($C2305&lt;&gt;1,_xll.ciqfunctions.udf.CIQ(AA$5,"IQ_CLOSEPRICE",$E2305,"USD"),AA2304),""),"")</f>
        <v>(Invalid Identifier)</v>
      </c>
      <c r="AB2305" s="13" t="str">
        <f>IF(AB$5&lt;&gt;0,IF($E2305&lt;&gt;"",IF($C2305&lt;&gt;1,_xll.ciqfunctions.udf.CIQ(AB$5,"IQ_CLOSEPRICE",$E2305,"USD"),AB2304),""),"")</f>
        <v>(Invalid Identifier)</v>
      </c>
      <c r="AC2305" s="13" t="str">
        <f>IF(AC$5&lt;&gt;0,IF($E2305&lt;&gt;"",IF($C2305&lt;&gt;1,_xll.ciqfunctions.udf.CIQ(AC$5,"IQ_CLOSEPRICE",$E2305,"USD"),AC2304),""),"")</f>
        <v>(Invalid Identifier)</v>
      </c>
      <c r="AD2305" s="13" t="str">
        <f>IF(AD$5&lt;&gt;0,IF($E2305&lt;&gt;"",IF($C2305&lt;&gt;1,_xll.ciqfunctions.udf.CIQ(AD$5,"IQ_CLOSEPRICE",$E2305,"USD"),AD2304),""),"")</f>
        <v>(Invalid Identifier)</v>
      </c>
      <c r="AE2305" s="13" t="str">
        <f>IF(AE$5&lt;&gt;0,IF($E2305&lt;&gt;"",IF($C2305&lt;&gt;1,_xll.ciqfunctions.udf.CIQ(AE$5,"IQ_CLOSEPRICE",$E2305,"USD"),AE2304),""),"")</f>
        <v>(Invalid Identifier)</v>
      </c>
      <c r="AF2305" s="13" t="str">
        <f>IF(AF$5&lt;&gt;0,IF($E2305&lt;&gt;"",IF($C2305&lt;&gt;1,_xll.ciqfunctions.udf.CIQ(AF$5,"IQ_CLOSEPRICE",$E2305,"USD"),AF2304),""),"")</f>
        <v>(Invalid Identifier)</v>
      </c>
      <c r="AG2305" s="13" t="str">
        <f>IF(AG$5&lt;&gt;0,IF($E2305&lt;&gt;"",IF($C2305&lt;&gt;1,_xll.ciqfunctions.udf.CIQ(AG$5,"IQ_CLOSEPRICE",$E2305,"USD"),AG2304),""),"")</f>
        <v>(Invalid Identifier)</v>
      </c>
      <c r="AH2305" s="13" t="str">
        <f>IF(AH$5&lt;&gt;0,IF($E2305&lt;&gt;"",IF($C2305&lt;&gt;1,_xll.ciqfunctions.udf.CIQ(AH$5,"IQ_CLOSEPRICE",$E2305,"USD"),AH2304),""),"")</f>
        <v>(Invalid Identifier)</v>
      </c>
      <c r="AI2305" s="13" t="str">
        <f>IF(AI$5&lt;&gt;0,IF($E2305&lt;&gt;"",IF($C2305&lt;&gt;1,_xll.ciqfunctions.udf.CIQ(AI$5,"IQ_CLOSEPRICE",$E2305,"USD"),AI2304),""),"")</f>
        <v>(Invalid Identifier)</v>
      </c>
      <c r="AJ2305" s="31" t="str">
        <f>IF(AJ$5&lt;&gt;0,IF($E2305&lt;&gt;"",IF($C2305&lt;&gt;1,_xll.ciqfunctions.udf.CIQ(AJ$5,"IQ_CLOSEPRICE",$E2305,"USD"),AJ2304),""),"")</f>
        <v>(Invalid Identifier)</v>
      </c>
      <c r="AK2305" s="31" t="str">
        <f>IF(AK$5&lt;&gt;0,IF($E2305&lt;&gt;"",IF($C2305&lt;&gt;1,_xll.ciqfunctions.udf.CIQ(AK$5,"IQ_CLOSEPRICE",$E2305,"USD"),AK2304),""),"")</f>
        <v>(Invalid Identifier)</v>
      </c>
      <c r="AL2305" s="31" t="str">
        <f>IF(AL$5&lt;&gt;0,IF($E2305&lt;&gt;"",IF($C2305&lt;&gt;1,_xll.ciqfunctions.udf.CIQ(AL$5,"IQ_CLOSEPRICE",$E2305,"USD"),AL2304),""),"")</f>
        <v>(Invalid Identifier)</v>
      </c>
      <c r="AM2305" s="31" t="str">
        <f>IF(AM$5&lt;&gt;0,IF($E2305&lt;&gt;"",IF($C2305&lt;&gt;1,_xll.ciqfunctions.udf.CIQ(AM$5,"IQ_CLOSEPRICE",$E2305,"USD"),AM2304),""),"")</f>
        <v>(Invalid Identifier)</v>
      </c>
      <c r="AN2305" s="31" t="str">
        <f>IF(AN$5&lt;&gt;0,IF($E2305&lt;&gt;"",IF($C2305&lt;&gt;1,_xll.ciqfunctions.udf.CIQ(AN$5,"IQ_CLOSEPRICE",$E2305,"USD"),AN2304),""),"")</f>
        <v>(Invalid Identifier)</v>
      </c>
      <c r="AO2305" s="31" t="str">
        <f>IF(AO$5&lt;&gt;0,IF($E2305&lt;&gt;"",IF($C2305&lt;&gt;1,_xll.ciqfunctions.udf.CIQ(AO$5,"IQ_CLOSEPRICE",$E2305,"USD"),AO2304),""),"")</f>
        <v>(Invalid Identifier)</v>
      </c>
      <c r="AP2305" s="31" t="str">
        <f>IF(AP$5&lt;&gt;0,IF($E2305&lt;&gt;"",IF($C2305&lt;&gt;1,_xll.ciqfunctions.udf.CIQ(AP$5,"IQ_CLOSEPRICE",$E2305,"USD"),AP2304),""),"")</f>
        <v>(Invalid Identifier)</v>
      </c>
      <c r="AQ2305" s="31" t="str">
        <f>IF(AQ$5&lt;&gt;0,IF($E2305&lt;&gt;"",IF($C2305&lt;&gt;1,_xll.ciqfunctions.udf.CIQ(AQ$5,"IQ_CLOSEPRICE",$E2305,"USD"),AQ2304),""),"")</f>
        <v>(Invalid Identifier)</v>
      </c>
      <c r="AR2305" s="31" t="str">
        <f>IF(AR$5&lt;&gt;0,IF($E2305&lt;&gt;"",IF($C2305&lt;&gt;1,_xll.ciqfunctions.udf.CIQ(AR$5,"IQ_CLOSEPRICE",$E2305,"USD"),AR2304),""),"")</f>
        <v>(Invalid Identifier)</v>
      </c>
      <c r="AS2305" s="31" t="str">
        <f>IF(AS$5&lt;&gt;0,IF($E2305&lt;&gt;"",IF($C2305&lt;&gt;1,_xll.ciqfunctions.udf.CIQ(AS$5,"IQ_CLOSEPRICE",$E2305,"USD"),AS2304),""),"")</f>
        <v>(Invalid Identifier)</v>
      </c>
      <c r="AT2305" s="31" t="str">
        <f>IF(AT$5&lt;&gt;0,IF($E2305&lt;&gt;"",IF($C2305&lt;&gt;1,_xll.ciqfunctions.udf.CIQ(AT$5,"IQ_CLOSEPRICE",$E2305,"USD"),AT2304),""),"")</f>
        <v>(Invalid Identifier)</v>
      </c>
      <c r="AU2305" s="8"/>
      <c r="AV2305" s="38">
        <f t="shared" si="1904"/>
        <v>-1.2803706920508841E-2</v>
      </c>
      <c r="AW2305" s="38" t="str">
        <f t="shared" si="1905"/>
        <v/>
      </c>
      <c r="AX2305" s="38" t="str">
        <f t="shared" si="1906"/>
        <v/>
      </c>
      <c r="AY2305" s="38" t="str">
        <f t="shared" si="1907"/>
        <v/>
      </c>
      <c r="AZ2305" s="38">
        <f t="shared" si="1908"/>
        <v>-9.9751450568195087E-3</v>
      </c>
      <c r="BA2305" s="38" t="str">
        <f t="shared" si="1909"/>
        <v/>
      </c>
      <c r="BB2305" s="38">
        <f t="shared" si="1910"/>
        <v>0.11517482394163235</v>
      </c>
      <c r="BC2305" s="38" t="str">
        <f t="shared" si="1911"/>
        <v/>
      </c>
      <c r="BD2305" s="38" t="str">
        <f t="shared" si="1912"/>
        <v/>
      </c>
      <c r="BE2305" s="38" t="str">
        <f t="shared" si="1913"/>
        <v/>
      </c>
      <c r="BF2305" s="38">
        <f t="shared" si="1914"/>
        <v>-5.2413742684040282E-2</v>
      </c>
      <c r="BG2305" s="38">
        <f t="shared" si="1915"/>
        <v>-5.0010420574661422E-2</v>
      </c>
      <c r="BH2305" s="38" t="str">
        <f t="shared" si="1916"/>
        <v/>
      </c>
      <c r="BI2305" s="38" t="str">
        <f t="shared" si="1917"/>
        <v/>
      </c>
      <c r="BJ2305" s="38" t="str">
        <f t="shared" si="1918"/>
        <v/>
      </c>
      <c r="BK2305" s="38">
        <f t="shared" si="1919"/>
        <v>5.4873007843233124E-2</v>
      </c>
      <c r="BL2305" s="38" t="str">
        <f t="shared" si="1920"/>
        <v/>
      </c>
      <c r="BM2305" s="38" t="str">
        <f t="shared" si="1921"/>
        <v/>
      </c>
      <c r="BN2305" s="38">
        <f t="shared" si="1922"/>
        <v>-4.5351551653912622E-3</v>
      </c>
      <c r="BO2305" s="38" t="str">
        <f t="shared" si="1923"/>
        <v/>
      </c>
      <c r="BP2305" s="38" t="e">
        <f t="shared" si="1924"/>
        <v>#VALUE!</v>
      </c>
      <c r="BQ2305" s="38" t="e">
        <f t="shared" si="1925"/>
        <v>#VALUE!</v>
      </c>
      <c r="BR2305" s="38" t="e">
        <f t="shared" si="1926"/>
        <v>#VALUE!</v>
      </c>
      <c r="BS2305" s="38" t="e">
        <f t="shared" si="1927"/>
        <v>#VALUE!</v>
      </c>
      <c r="BT2305" s="38" t="e">
        <f t="shared" si="1928"/>
        <v>#VALUE!</v>
      </c>
      <c r="BU2305" s="38" t="e">
        <f t="shared" si="1929"/>
        <v>#VALUE!</v>
      </c>
      <c r="BV2305" s="38" t="e">
        <f t="shared" si="1930"/>
        <v>#VALUE!</v>
      </c>
      <c r="BW2305" s="38" t="e">
        <f t="shared" si="1931"/>
        <v>#VALUE!</v>
      </c>
      <c r="BX2305" s="38" t="e">
        <f t="shared" si="1932"/>
        <v>#VALUE!</v>
      </c>
      <c r="BY2305" s="38" t="e">
        <f t="shared" si="1933"/>
        <v>#VALUE!</v>
      </c>
      <c r="BZ2305" s="38" t="e">
        <f t="shared" si="1934"/>
        <v>#VALUE!</v>
      </c>
      <c r="CA2305" s="38" t="e">
        <f t="shared" si="1935"/>
        <v>#VALUE!</v>
      </c>
      <c r="CB2305" s="38" t="e">
        <f t="shared" si="1936"/>
        <v>#VALUE!</v>
      </c>
      <c r="CC2305" s="38" t="e">
        <f t="shared" si="1937"/>
        <v>#VALUE!</v>
      </c>
      <c r="CD2305" s="38" t="e">
        <f t="shared" si="1938"/>
        <v>#VALUE!</v>
      </c>
      <c r="CE2305" s="38" t="e">
        <f t="shared" si="1939"/>
        <v>#VALUE!</v>
      </c>
      <c r="CF2305" s="38" t="e">
        <f t="shared" si="1940"/>
        <v>#VALUE!</v>
      </c>
      <c r="CG2305" s="38" t="e">
        <f t="shared" si="1941"/>
        <v>#VALUE!</v>
      </c>
      <c r="CH2305" s="38" t="e">
        <f t="shared" si="1942"/>
        <v>#VALUE!</v>
      </c>
      <c r="CI2305" s="38" t="e">
        <f t="shared" si="1943"/>
        <v>#VALUE!</v>
      </c>
      <c r="CJ2305" s="7"/>
      <c r="CK2305" s="7"/>
      <c r="CN2305" s="7"/>
      <c r="CO2305" s="7"/>
      <c r="CP2305" s="7"/>
      <c r="CQ2305" s="7"/>
      <c r="CR2305" s="7"/>
      <c r="CS2305" s="7"/>
      <c r="CT2305" s="7"/>
      <c r="CU2305" s="7"/>
      <c r="CV2305" s="7"/>
      <c r="CW2305" s="7"/>
    </row>
    <row r="2306" spans="2:101" hidden="1" outlineLevel="1">
      <c r="B2306" s="25">
        <f t="shared" si="1902"/>
        <v>4</v>
      </c>
      <c r="C2306" s="19">
        <f t="shared" si="1903"/>
        <v>0</v>
      </c>
      <c r="D2306" s="19">
        <f t="shared" si="1944"/>
        <v>76</v>
      </c>
      <c r="E2306" s="42">
        <f t="shared" si="1945"/>
        <v>40710</v>
      </c>
      <c r="G2306" s="13">
        <f>IF(G$5&lt;&gt;0,IF($E2306&lt;&gt;"",IF($C2306&lt;&gt;1,_xll.ciqfunctions.udf.CIQ(G$5,"IQ_CLOSEPRICE",$E2306,"USD"),G2305),""),"")</f>
        <v>45.59</v>
      </c>
      <c r="H2306" s="13">
        <f>IF(H$5&lt;&gt;0,IF($E2306&lt;&gt;"",IF($C2306&lt;&gt;1,_xll.ciqfunctions.udf.CIQ(H$5,"IQ_CLOSEPRICE",$E2306,"USD"),H2305),""),"")</f>
        <v>0</v>
      </c>
      <c r="I2306" s="13">
        <f>IF(I$5&lt;&gt;0,IF($E2306&lt;&gt;"",IF($C2306&lt;&gt;1,_xll.ciqfunctions.udf.CIQ(I$5,"IQ_CLOSEPRICE",$E2306,"USD"),I2305),""),"")</f>
        <v>0</v>
      </c>
      <c r="J2306" s="13">
        <f>IF(J$5&lt;&gt;0,IF($E2306&lt;&gt;"",IF($C2306&lt;&gt;1,_xll.ciqfunctions.udf.CIQ(J$5,"IQ_CLOSEPRICE",$E2306,"USD"),J2305),""),"")</f>
        <v>0</v>
      </c>
      <c r="K2306" s="13">
        <f>IF(K$5&lt;&gt;0,IF($E2306&lt;&gt;"",IF($C2306&lt;&gt;1,_xll.ciqfunctions.udf.CIQ(K$5,"IQ_CLOSEPRICE",$E2306,"USD"),K2305),""),"")</f>
        <v>12.09</v>
      </c>
      <c r="L2306" s="13">
        <f>IF(L$5&lt;&gt;0,IF($E2306&lt;&gt;"",IF($C2306&lt;&gt;1,_xll.ciqfunctions.udf.CIQ(L$5,"IQ_CLOSEPRICE",$E2306,"USD"),L2305),""),"")</f>
        <v>0</v>
      </c>
      <c r="M2306" s="13">
        <f>IF(M$5&lt;&gt;0,IF($E2306&lt;&gt;"",IF($C2306&lt;&gt;1,_xll.ciqfunctions.udf.CIQ(M$5,"IQ_CLOSEPRICE",$E2306,"USD"),M2305),""),"")</f>
        <v>4.9536499999999997</v>
      </c>
      <c r="N2306" s="13">
        <f>IF(N$5&lt;&gt;0,IF($E2306&lt;&gt;"",IF($C2306&lt;&gt;1,_xll.ciqfunctions.udf.CIQ(N$5,"IQ_CLOSEPRICE",$E2306,"USD"),N2305),""),"")</f>
        <v>0</v>
      </c>
      <c r="O2306" s="13">
        <f>IF(O$5&lt;&gt;0,IF($E2306&lt;&gt;"",IF($C2306&lt;&gt;1,_xll.ciqfunctions.udf.CIQ(O$5,"IQ_CLOSEPRICE",$E2306,"USD"),O2305),""),"")</f>
        <v>0</v>
      </c>
      <c r="P2306" s="13">
        <f>IF(P$5&lt;&gt;0,IF($E2306&lt;&gt;"",IF($C2306&lt;&gt;1,_xll.ciqfunctions.udf.CIQ(P$5,"IQ_CLOSEPRICE",$E2306,"USD"),P2305),""),"")</f>
        <v>0</v>
      </c>
      <c r="Q2306" s="13">
        <f>IF(Q$5&lt;&gt;0,IF($E2306&lt;&gt;"",IF($C2306&lt;&gt;1,_xll.ciqfunctions.udf.CIQ(Q$5,"IQ_CLOSEPRICE",$E2306,"USD"),Q2305),""),"")</f>
        <v>2.35</v>
      </c>
      <c r="R2306" s="13">
        <f>IF(R$5&lt;&gt;0,IF($E2306&lt;&gt;"",IF($C2306&lt;&gt;1,_xll.ciqfunctions.udf.CIQ(R$5,"IQ_CLOSEPRICE",$E2306,"USD"),R2305),""),"")</f>
        <v>7.38</v>
      </c>
      <c r="S2306" s="13">
        <f>IF(S$5&lt;&gt;0,IF($E2306&lt;&gt;"",IF($C2306&lt;&gt;1,_xll.ciqfunctions.udf.CIQ(S$5,"IQ_CLOSEPRICE",$E2306,"USD"),S2305),""),"")</f>
        <v>0</v>
      </c>
      <c r="T2306" s="13">
        <f>IF(T$5&lt;&gt;0,IF($E2306&lt;&gt;"",IF($C2306&lt;&gt;1,_xll.ciqfunctions.udf.CIQ(T$5,"IQ_CLOSEPRICE",$E2306,"USD"),T2305),""),"")</f>
        <v>0</v>
      </c>
      <c r="U2306" s="13">
        <f>IF(U$5&lt;&gt;0,IF($E2306&lt;&gt;"",IF($C2306&lt;&gt;1,_xll.ciqfunctions.udf.CIQ(U$5,"IQ_CLOSEPRICE",$E2306,"USD"),U2305),""),"")</f>
        <v>0</v>
      </c>
      <c r="V2306" s="13">
        <f>IF(V$5&lt;&gt;0,IF($E2306&lt;&gt;"",IF($C2306&lt;&gt;1,_xll.ciqfunctions.udf.CIQ(V$5,"IQ_CLOSEPRICE",$E2306,"USD"),V2305),""),"")</f>
        <v>2.6142400000000001</v>
      </c>
      <c r="W2306" s="13">
        <f>IF(W$5&lt;&gt;0,IF($E2306&lt;&gt;"",IF($C2306&lt;&gt;1,_xll.ciqfunctions.udf.CIQ(W$5,"IQ_CLOSEPRICE",$E2306,"USD"),W2305),""),"")</f>
        <v>0</v>
      </c>
      <c r="X2306" s="13">
        <f>IF(X$5&lt;&gt;0,IF($E2306&lt;&gt;"",IF($C2306&lt;&gt;1,_xll.ciqfunctions.udf.CIQ(X$5,"IQ_CLOSEPRICE",$E2306,"USD"),X2305),""),"")</f>
        <v>0</v>
      </c>
      <c r="Y2306" s="13">
        <f>IF(Y$5&lt;&gt;0,IF($E2306&lt;&gt;"",IF($C2306&lt;&gt;1,_xll.ciqfunctions.udf.CIQ(Y$5,"IQ_CLOSEPRICE",$E2306,"USD"),Y2305),""),"")</f>
        <v>110.5</v>
      </c>
      <c r="Z2306" s="13">
        <f>IF(Z$5&lt;&gt;0,IF($E2306&lt;&gt;"",IF($C2306&lt;&gt;1,_xll.ciqfunctions.udf.CIQ(Z$5,"IQ_CLOSEPRICE",$E2306,"USD"),Z2305),""),"")</f>
        <v>0</v>
      </c>
      <c r="AA2306" s="13" t="str">
        <f>IF(AA$5&lt;&gt;0,IF($E2306&lt;&gt;"",IF($C2306&lt;&gt;1,_xll.ciqfunctions.udf.CIQ(AA$5,"IQ_CLOSEPRICE",$E2306,"USD"),AA2305),""),"")</f>
        <v>(Invalid Identifier)</v>
      </c>
      <c r="AB2306" s="13" t="str">
        <f>IF(AB$5&lt;&gt;0,IF($E2306&lt;&gt;"",IF($C2306&lt;&gt;1,_xll.ciqfunctions.udf.CIQ(AB$5,"IQ_CLOSEPRICE",$E2306,"USD"),AB2305),""),"")</f>
        <v>(Invalid Identifier)</v>
      </c>
      <c r="AC2306" s="13" t="str">
        <f>IF(AC$5&lt;&gt;0,IF($E2306&lt;&gt;"",IF($C2306&lt;&gt;1,_xll.ciqfunctions.udf.CIQ(AC$5,"IQ_CLOSEPRICE",$E2306,"USD"),AC2305),""),"")</f>
        <v>(Invalid Identifier)</v>
      </c>
      <c r="AD2306" s="13" t="str">
        <f>IF(AD$5&lt;&gt;0,IF($E2306&lt;&gt;"",IF($C2306&lt;&gt;1,_xll.ciqfunctions.udf.CIQ(AD$5,"IQ_CLOSEPRICE",$E2306,"USD"),AD2305),""),"")</f>
        <v>(Invalid Identifier)</v>
      </c>
      <c r="AE2306" s="13" t="str">
        <f>IF(AE$5&lt;&gt;0,IF($E2306&lt;&gt;"",IF($C2306&lt;&gt;1,_xll.ciqfunctions.udf.CIQ(AE$5,"IQ_CLOSEPRICE",$E2306,"USD"),AE2305),""),"")</f>
        <v>(Invalid Identifier)</v>
      </c>
      <c r="AF2306" s="13" t="str">
        <f>IF(AF$5&lt;&gt;0,IF($E2306&lt;&gt;"",IF($C2306&lt;&gt;1,_xll.ciqfunctions.udf.CIQ(AF$5,"IQ_CLOSEPRICE",$E2306,"USD"),AF2305),""),"")</f>
        <v>(Invalid Identifier)</v>
      </c>
      <c r="AG2306" s="13" t="str">
        <f>IF(AG$5&lt;&gt;0,IF($E2306&lt;&gt;"",IF($C2306&lt;&gt;1,_xll.ciqfunctions.udf.CIQ(AG$5,"IQ_CLOSEPRICE",$E2306,"USD"),AG2305),""),"")</f>
        <v>(Invalid Identifier)</v>
      </c>
      <c r="AH2306" s="13" t="str">
        <f>IF(AH$5&lt;&gt;0,IF($E2306&lt;&gt;"",IF($C2306&lt;&gt;1,_xll.ciqfunctions.udf.CIQ(AH$5,"IQ_CLOSEPRICE",$E2306,"USD"),AH2305),""),"")</f>
        <v>(Invalid Identifier)</v>
      </c>
      <c r="AI2306" s="13" t="str">
        <f>IF(AI$5&lt;&gt;0,IF($E2306&lt;&gt;"",IF($C2306&lt;&gt;1,_xll.ciqfunctions.udf.CIQ(AI$5,"IQ_CLOSEPRICE",$E2306,"USD"),AI2305),""),"")</f>
        <v>(Invalid Identifier)</v>
      </c>
      <c r="AJ2306" s="31" t="str">
        <f>IF(AJ$5&lt;&gt;0,IF($E2306&lt;&gt;"",IF($C2306&lt;&gt;1,_xll.ciqfunctions.udf.CIQ(AJ$5,"IQ_CLOSEPRICE",$E2306,"USD"),AJ2305),""),"")</f>
        <v>(Invalid Identifier)</v>
      </c>
      <c r="AK2306" s="31" t="str">
        <f>IF(AK$5&lt;&gt;0,IF($E2306&lt;&gt;"",IF($C2306&lt;&gt;1,_xll.ciqfunctions.udf.CIQ(AK$5,"IQ_CLOSEPRICE",$E2306,"USD"),AK2305),""),"")</f>
        <v>(Invalid Identifier)</v>
      </c>
      <c r="AL2306" s="31" t="str">
        <f>IF(AL$5&lt;&gt;0,IF($E2306&lt;&gt;"",IF($C2306&lt;&gt;1,_xll.ciqfunctions.udf.CIQ(AL$5,"IQ_CLOSEPRICE",$E2306,"USD"),AL2305),""),"")</f>
        <v>(Invalid Identifier)</v>
      </c>
      <c r="AM2306" s="31" t="str">
        <f>IF(AM$5&lt;&gt;0,IF($E2306&lt;&gt;"",IF($C2306&lt;&gt;1,_xll.ciqfunctions.udf.CIQ(AM$5,"IQ_CLOSEPRICE",$E2306,"USD"),AM2305),""),"")</f>
        <v>(Invalid Identifier)</v>
      </c>
      <c r="AN2306" s="31" t="str">
        <f>IF(AN$5&lt;&gt;0,IF($E2306&lt;&gt;"",IF($C2306&lt;&gt;1,_xll.ciqfunctions.udf.CIQ(AN$5,"IQ_CLOSEPRICE",$E2306,"USD"),AN2305),""),"")</f>
        <v>(Invalid Identifier)</v>
      </c>
      <c r="AO2306" s="31" t="str">
        <f>IF(AO$5&lt;&gt;0,IF($E2306&lt;&gt;"",IF($C2306&lt;&gt;1,_xll.ciqfunctions.udf.CIQ(AO$5,"IQ_CLOSEPRICE",$E2306,"USD"),AO2305),""),"")</f>
        <v>(Invalid Identifier)</v>
      </c>
      <c r="AP2306" s="31" t="str">
        <f>IF(AP$5&lt;&gt;0,IF($E2306&lt;&gt;"",IF($C2306&lt;&gt;1,_xll.ciqfunctions.udf.CIQ(AP$5,"IQ_CLOSEPRICE",$E2306,"USD"),AP2305),""),"")</f>
        <v>(Invalid Identifier)</v>
      </c>
      <c r="AQ2306" s="31" t="str">
        <f>IF(AQ$5&lt;&gt;0,IF($E2306&lt;&gt;"",IF($C2306&lt;&gt;1,_xll.ciqfunctions.udf.CIQ(AQ$5,"IQ_CLOSEPRICE",$E2306,"USD"),AQ2305),""),"")</f>
        <v>(Invalid Identifier)</v>
      </c>
      <c r="AR2306" s="31" t="str">
        <f>IF(AR$5&lt;&gt;0,IF($E2306&lt;&gt;"",IF($C2306&lt;&gt;1,_xll.ciqfunctions.udf.CIQ(AR$5,"IQ_CLOSEPRICE",$E2306,"USD"),AR2305),""),"")</f>
        <v>(Invalid Identifier)</v>
      </c>
      <c r="AS2306" s="31" t="str">
        <f>IF(AS$5&lt;&gt;0,IF($E2306&lt;&gt;"",IF($C2306&lt;&gt;1,_xll.ciqfunctions.udf.CIQ(AS$5,"IQ_CLOSEPRICE",$E2306,"USD"),AS2305),""),"")</f>
        <v>(Invalid Identifier)</v>
      </c>
      <c r="AT2306" s="31" t="str">
        <f>IF(AT$5&lt;&gt;0,IF($E2306&lt;&gt;"",IF($C2306&lt;&gt;1,_xll.ciqfunctions.udf.CIQ(AT$5,"IQ_CLOSEPRICE",$E2306,"USD"),AT2305),""),"")</f>
        <v>(Invalid Identifier)</v>
      </c>
      <c r="AU2306" s="8"/>
      <c r="AV2306" s="38">
        <f t="shared" si="1904"/>
        <v>-1.8042006620940926E-2</v>
      </c>
      <c r="AW2306" s="38" t="str">
        <f t="shared" si="1905"/>
        <v/>
      </c>
      <c r="AX2306" s="38" t="str">
        <f t="shared" si="1906"/>
        <v/>
      </c>
      <c r="AY2306" s="38" t="str">
        <f t="shared" si="1907"/>
        <v/>
      </c>
      <c r="AZ2306" s="38">
        <f t="shared" si="1908"/>
        <v>-1.6528929382995142E-3</v>
      </c>
      <c r="BA2306" s="38" t="str">
        <f t="shared" si="1909"/>
        <v/>
      </c>
      <c r="BB2306" s="38">
        <f t="shared" si="1910"/>
        <v>-8.8131088008919327E-3</v>
      </c>
      <c r="BC2306" s="38" t="str">
        <f t="shared" si="1911"/>
        <v/>
      </c>
      <c r="BD2306" s="38" t="str">
        <f t="shared" si="1912"/>
        <v/>
      </c>
      <c r="BE2306" s="38" t="str">
        <f t="shared" si="1913"/>
        <v/>
      </c>
      <c r="BF2306" s="38">
        <f t="shared" si="1914"/>
        <v>4.2643987864577392E-3</v>
      </c>
      <c r="BG2306" s="38">
        <f t="shared" si="1915"/>
        <v>4.149973090675263E-2</v>
      </c>
      <c r="BH2306" s="38" t="str">
        <f t="shared" si="1916"/>
        <v/>
      </c>
      <c r="BI2306" s="38" t="str">
        <f t="shared" si="1917"/>
        <v/>
      </c>
      <c r="BJ2306" s="38" t="str">
        <f t="shared" si="1918"/>
        <v/>
      </c>
      <c r="BK2306" s="38" t="str">
        <f t="shared" si="1919"/>
        <v/>
      </c>
      <c r="BL2306" s="38" t="str">
        <f t="shared" si="1920"/>
        <v/>
      </c>
      <c r="BM2306" s="38" t="str">
        <f t="shared" si="1921"/>
        <v/>
      </c>
      <c r="BN2306" s="38">
        <f t="shared" si="1922"/>
        <v>0</v>
      </c>
      <c r="BO2306" s="38" t="str">
        <f t="shared" si="1923"/>
        <v/>
      </c>
      <c r="BP2306" s="38" t="e">
        <f t="shared" si="1924"/>
        <v>#VALUE!</v>
      </c>
      <c r="BQ2306" s="38" t="e">
        <f t="shared" si="1925"/>
        <v>#VALUE!</v>
      </c>
      <c r="BR2306" s="38" t="e">
        <f t="shared" si="1926"/>
        <v>#VALUE!</v>
      </c>
      <c r="BS2306" s="38" t="e">
        <f t="shared" si="1927"/>
        <v>#VALUE!</v>
      </c>
      <c r="BT2306" s="38" t="e">
        <f t="shared" si="1928"/>
        <v>#VALUE!</v>
      </c>
      <c r="BU2306" s="38" t="e">
        <f t="shared" si="1929"/>
        <v>#VALUE!</v>
      </c>
      <c r="BV2306" s="38" t="e">
        <f t="shared" si="1930"/>
        <v>#VALUE!</v>
      </c>
      <c r="BW2306" s="38" t="e">
        <f t="shared" si="1931"/>
        <v>#VALUE!</v>
      </c>
      <c r="BX2306" s="38" t="e">
        <f t="shared" si="1932"/>
        <v>#VALUE!</v>
      </c>
      <c r="BY2306" s="38" t="e">
        <f t="shared" si="1933"/>
        <v>#VALUE!</v>
      </c>
      <c r="BZ2306" s="38" t="e">
        <f t="shared" si="1934"/>
        <v>#VALUE!</v>
      </c>
      <c r="CA2306" s="38" t="e">
        <f t="shared" si="1935"/>
        <v>#VALUE!</v>
      </c>
      <c r="CB2306" s="38" t="e">
        <f t="shared" si="1936"/>
        <v>#VALUE!</v>
      </c>
      <c r="CC2306" s="38" t="e">
        <f t="shared" si="1937"/>
        <v>#VALUE!</v>
      </c>
      <c r="CD2306" s="38" t="e">
        <f t="shared" si="1938"/>
        <v>#VALUE!</v>
      </c>
      <c r="CE2306" s="38" t="e">
        <f t="shared" si="1939"/>
        <v>#VALUE!</v>
      </c>
      <c r="CF2306" s="38" t="e">
        <f t="shared" si="1940"/>
        <v>#VALUE!</v>
      </c>
      <c r="CG2306" s="38" t="e">
        <f t="shared" si="1941"/>
        <v>#VALUE!</v>
      </c>
      <c r="CH2306" s="38" t="e">
        <f t="shared" si="1942"/>
        <v>#VALUE!</v>
      </c>
      <c r="CI2306" s="38" t="e">
        <f t="shared" si="1943"/>
        <v>#VALUE!</v>
      </c>
      <c r="CJ2306" s="7"/>
      <c r="CK2306" s="7"/>
      <c r="CN2306" s="7"/>
      <c r="CO2306" s="7"/>
      <c r="CP2306" s="7"/>
      <c r="CQ2306" s="7"/>
      <c r="CR2306" s="7"/>
      <c r="CS2306" s="7"/>
      <c r="CT2306" s="7"/>
      <c r="CU2306" s="7"/>
      <c r="CV2306" s="7"/>
      <c r="CW2306" s="7"/>
    </row>
    <row r="2307" spans="2:101" hidden="1" outlineLevel="1">
      <c r="B2307" s="25">
        <f t="shared" si="1902"/>
        <v>3</v>
      </c>
      <c r="C2307" s="19">
        <f t="shared" si="1903"/>
        <v>0</v>
      </c>
      <c r="D2307" s="19">
        <f t="shared" si="1944"/>
        <v>75</v>
      </c>
      <c r="E2307" s="42">
        <f t="shared" si="1945"/>
        <v>40709</v>
      </c>
      <c r="G2307" s="13">
        <f>IF(G$5&lt;&gt;0,IF($E2307&lt;&gt;"",IF($C2307&lt;&gt;1,_xll.ciqfunctions.udf.CIQ(G$5,"IQ_CLOSEPRICE",$E2307,"USD"),G2306),""),"")</f>
        <v>46.42</v>
      </c>
      <c r="H2307" s="13">
        <f>IF(H$5&lt;&gt;0,IF($E2307&lt;&gt;"",IF($C2307&lt;&gt;1,_xll.ciqfunctions.udf.CIQ(H$5,"IQ_CLOSEPRICE",$E2307,"USD"),H2306),""),"")</f>
        <v>0</v>
      </c>
      <c r="I2307" s="13">
        <f>IF(I$5&lt;&gt;0,IF($E2307&lt;&gt;"",IF($C2307&lt;&gt;1,_xll.ciqfunctions.udf.CIQ(I$5,"IQ_CLOSEPRICE",$E2307,"USD"),I2306),""),"")</f>
        <v>0</v>
      </c>
      <c r="J2307" s="13">
        <f>IF(J$5&lt;&gt;0,IF($E2307&lt;&gt;"",IF($C2307&lt;&gt;1,_xll.ciqfunctions.udf.CIQ(J$5,"IQ_CLOSEPRICE",$E2307,"USD"),J2306),""),"")</f>
        <v>0</v>
      </c>
      <c r="K2307" s="13">
        <f>IF(K$5&lt;&gt;0,IF($E2307&lt;&gt;"",IF($C2307&lt;&gt;1,_xll.ciqfunctions.udf.CIQ(K$5,"IQ_CLOSEPRICE",$E2307,"USD"),K2306),""),"")</f>
        <v>12.11</v>
      </c>
      <c r="L2307" s="13">
        <f>IF(L$5&lt;&gt;0,IF($E2307&lt;&gt;"",IF($C2307&lt;&gt;1,_xll.ciqfunctions.udf.CIQ(L$5,"IQ_CLOSEPRICE",$E2307,"USD"),L2306),""),"")</f>
        <v>0</v>
      </c>
      <c r="M2307" s="13">
        <f>IF(M$5&lt;&gt;0,IF($E2307&lt;&gt;"",IF($C2307&lt;&gt;1,_xll.ciqfunctions.udf.CIQ(M$5,"IQ_CLOSEPRICE",$E2307,"USD"),M2306),""),"")</f>
        <v>4.9974999999999996</v>
      </c>
      <c r="N2307" s="13">
        <f>IF(N$5&lt;&gt;0,IF($E2307&lt;&gt;"",IF($C2307&lt;&gt;1,_xll.ciqfunctions.udf.CIQ(N$5,"IQ_CLOSEPRICE",$E2307,"USD"),N2306),""),"")</f>
        <v>0</v>
      </c>
      <c r="O2307" s="13">
        <f>IF(O$5&lt;&gt;0,IF($E2307&lt;&gt;"",IF($C2307&lt;&gt;1,_xll.ciqfunctions.udf.CIQ(O$5,"IQ_CLOSEPRICE",$E2307,"USD"),O2306),""),"")</f>
        <v>0</v>
      </c>
      <c r="P2307" s="13">
        <f>IF(P$5&lt;&gt;0,IF($E2307&lt;&gt;"",IF($C2307&lt;&gt;1,_xll.ciqfunctions.udf.CIQ(P$5,"IQ_CLOSEPRICE",$E2307,"USD"),P2306),""),"")</f>
        <v>0</v>
      </c>
      <c r="Q2307" s="13">
        <f>IF(Q$5&lt;&gt;0,IF($E2307&lt;&gt;"",IF($C2307&lt;&gt;1,_xll.ciqfunctions.udf.CIQ(Q$5,"IQ_CLOSEPRICE",$E2307,"USD"),Q2306),""),"")</f>
        <v>2.34</v>
      </c>
      <c r="R2307" s="13">
        <f>IF(R$5&lt;&gt;0,IF($E2307&lt;&gt;"",IF($C2307&lt;&gt;1,_xll.ciqfunctions.udf.CIQ(R$5,"IQ_CLOSEPRICE",$E2307,"USD"),R2306),""),"")</f>
        <v>7.08</v>
      </c>
      <c r="S2307" s="13">
        <f>IF(S$5&lt;&gt;0,IF($E2307&lt;&gt;"",IF($C2307&lt;&gt;1,_xll.ciqfunctions.udf.CIQ(S$5,"IQ_CLOSEPRICE",$E2307,"USD"),S2306),""),"")</f>
        <v>0</v>
      </c>
      <c r="T2307" s="13">
        <f>IF(T$5&lt;&gt;0,IF($E2307&lt;&gt;"",IF($C2307&lt;&gt;1,_xll.ciqfunctions.udf.CIQ(T$5,"IQ_CLOSEPRICE",$E2307,"USD"),T2306),""),"")</f>
        <v>0</v>
      </c>
      <c r="U2307" s="13">
        <f>IF(U$5&lt;&gt;0,IF($E2307&lt;&gt;"",IF($C2307&lt;&gt;1,_xll.ciqfunctions.udf.CIQ(U$5,"IQ_CLOSEPRICE",$E2307,"USD"),U2306),""),"")</f>
        <v>0</v>
      </c>
      <c r="V2307" s="13">
        <f>IF(V$5&lt;&gt;0,IF($E2307&lt;&gt;"",IF($C2307&lt;&gt;1,_xll.ciqfunctions.udf.CIQ(V$5,"IQ_CLOSEPRICE",$E2307,"USD"),V2306),""),"")</f>
        <v>0</v>
      </c>
      <c r="W2307" s="13">
        <f>IF(W$5&lt;&gt;0,IF($E2307&lt;&gt;"",IF($C2307&lt;&gt;1,_xll.ciqfunctions.udf.CIQ(W$5,"IQ_CLOSEPRICE",$E2307,"USD"),W2306),""),"")</f>
        <v>0</v>
      </c>
      <c r="X2307" s="13">
        <f>IF(X$5&lt;&gt;0,IF($E2307&lt;&gt;"",IF($C2307&lt;&gt;1,_xll.ciqfunctions.udf.CIQ(X$5,"IQ_CLOSEPRICE",$E2307,"USD"),X2306),""),"")</f>
        <v>0</v>
      </c>
      <c r="Y2307" s="13">
        <f>IF(Y$5&lt;&gt;0,IF($E2307&lt;&gt;"",IF($C2307&lt;&gt;1,_xll.ciqfunctions.udf.CIQ(Y$5,"IQ_CLOSEPRICE",$E2307,"USD"),Y2306),""),"")</f>
        <v>110.5</v>
      </c>
      <c r="Z2307" s="13">
        <f>IF(Z$5&lt;&gt;0,IF($E2307&lt;&gt;"",IF($C2307&lt;&gt;1,_xll.ciqfunctions.udf.CIQ(Z$5,"IQ_CLOSEPRICE",$E2307,"USD"),Z2306),""),"")</f>
        <v>0</v>
      </c>
      <c r="AA2307" s="13" t="str">
        <f>IF(AA$5&lt;&gt;0,IF($E2307&lt;&gt;"",IF($C2307&lt;&gt;1,_xll.ciqfunctions.udf.CIQ(AA$5,"IQ_CLOSEPRICE",$E2307,"USD"),AA2306),""),"")</f>
        <v>(Invalid Identifier)</v>
      </c>
      <c r="AB2307" s="13" t="str">
        <f>IF(AB$5&lt;&gt;0,IF($E2307&lt;&gt;"",IF($C2307&lt;&gt;1,_xll.ciqfunctions.udf.CIQ(AB$5,"IQ_CLOSEPRICE",$E2307,"USD"),AB2306),""),"")</f>
        <v>(Invalid Identifier)</v>
      </c>
      <c r="AC2307" s="13" t="str">
        <f>IF(AC$5&lt;&gt;0,IF($E2307&lt;&gt;"",IF($C2307&lt;&gt;1,_xll.ciqfunctions.udf.CIQ(AC$5,"IQ_CLOSEPRICE",$E2307,"USD"),AC2306),""),"")</f>
        <v>(Invalid Identifier)</v>
      </c>
      <c r="AD2307" s="13" t="str">
        <f>IF(AD$5&lt;&gt;0,IF($E2307&lt;&gt;"",IF($C2307&lt;&gt;1,_xll.ciqfunctions.udf.CIQ(AD$5,"IQ_CLOSEPRICE",$E2307,"USD"),AD2306),""),"")</f>
        <v>(Invalid Identifier)</v>
      </c>
      <c r="AE2307" s="13" t="str">
        <f>IF(AE$5&lt;&gt;0,IF($E2307&lt;&gt;"",IF($C2307&lt;&gt;1,_xll.ciqfunctions.udf.CIQ(AE$5,"IQ_CLOSEPRICE",$E2307,"USD"),AE2306),""),"")</f>
        <v>(Invalid Identifier)</v>
      </c>
      <c r="AF2307" s="13" t="str">
        <f>IF(AF$5&lt;&gt;0,IF($E2307&lt;&gt;"",IF($C2307&lt;&gt;1,_xll.ciqfunctions.udf.CIQ(AF$5,"IQ_CLOSEPRICE",$E2307,"USD"),AF2306),""),"")</f>
        <v>(Invalid Identifier)</v>
      </c>
      <c r="AG2307" s="13" t="str">
        <f>IF(AG$5&lt;&gt;0,IF($E2307&lt;&gt;"",IF($C2307&lt;&gt;1,_xll.ciqfunctions.udf.CIQ(AG$5,"IQ_CLOSEPRICE",$E2307,"USD"),AG2306),""),"")</f>
        <v>(Invalid Identifier)</v>
      </c>
      <c r="AH2307" s="13" t="str">
        <f>IF(AH$5&lt;&gt;0,IF($E2307&lt;&gt;"",IF($C2307&lt;&gt;1,_xll.ciqfunctions.udf.CIQ(AH$5,"IQ_CLOSEPRICE",$E2307,"USD"),AH2306),""),"")</f>
        <v>(Invalid Identifier)</v>
      </c>
      <c r="AI2307" s="13" t="str">
        <f>IF(AI$5&lt;&gt;0,IF($E2307&lt;&gt;"",IF($C2307&lt;&gt;1,_xll.ciqfunctions.udf.CIQ(AI$5,"IQ_CLOSEPRICE",$E2307,"USD"),AI2306),""),"")</f>
        <v>(Invalid Identifier)</v>
      </c>
      <c r="AJ2307" s="31" t="str">
        <f>IF(AJ$5&lt;&gt;0,IF($E2307&lt;&gt;"",IF($C2307&lt;&gt;1,_xll.ciqfunctions.udf.CIQ(AJ$5,"IQ_CLOSEPRICE",$E2307,"USD"),AJ2306),""),"")</f>
        <v>(Invalid Identifier)</v>
      </c>
      <c r="AK2307" s="31" t="str">
        <f>IF(AK$5&lt;&gt;0,IF($E2307&lt;&gt;"",IF($C2307&lt;&gt;1,_xll.ciqfunctions.udf.CIQ(AK$5,"IQ_CLOSEPRICE",$E2307,"USD"),AK2306),""),"")</f>
        <v>(Invalid Identifier)</v>
      </c>
      <c r="AL2307" s="31" t="str">
        <f>IF(AL$5&lt;&gt;0,IF($E2307&lt;&gt;"",IF($C2307&lt;&gt;1,_xll.ciqfunctions.udf.CIQ(AL$5,"IQ_CLOSEPRICE",$E2307,"USD"),AL2306),""),"")</f>
        <v>(Invalid Identifier)</v>
      </c>
      <c r="AM2307" s="31" t="str">
        <f>IF(AM$5&lt;&gt;0,IF($E2307&lt;&gt;"",IF($C2307&lt;&gt;1,_xll.ciqfunctions.udf.CIQ(AM$5,"IQ_CLOSEPRICE",$E2307,"USD"),AM2306),""),"")</f>
        <v>(Invalid Identifier)</v>
      </c>
      <c r="AN2307" s="31" t="str">
        <f>IF(AN$5&lt;&gt;0,IF($E2307&lt;&gt;"",IF($C2307&lt;&gt;1,_xll.ciqfunctions.udf.CIQ(AN$5,"IQ_CLOSEPRICE",$E2307,"USD"),AN2306),""),"")</f>
        <v>(Invalid Identifier)</v>
      </c>
      <c r="AO2307" s="31" t="str">
        <f>IF(AO$5&lt;&gt;0,IF($E2307&lt;&gt;"",IF($C2307&lt;&gt;1,_xll.ciqfunctions.udf.CIQ(AO$5,"IQ_CLOSEPRICE",$E2307,"USD"),AO2306),""),"")</f>
        <v>(Invalid Identifier)</v>
      </c>
      <c r="AP2307" s="31" t="str">
        <f>IF(AP$5&lt;&gt;0,IF($E2307&lt;&gt;"",IF($C2307&lt;&gt;1,_xll.ciqfunctions.udf.CIQ(AP$5,"IQ_CLOSEPRICE",$E2307,"USD"),AP2306),""),"")</f>
        <v>(Invalid Identifier)</v>
      </c>
      <c r="AQ2307" s="31" t="str">
        <f>IF(AQ$5&lt;&gt;0,IF($E2307&lt;&gt;"",IF($C2307&lt;&gt;1,_xll.ciqfunctions.udf.CIQ(AQ$5,"IQ_CLOSEPRICE",$E2307,"USD"),AQ2306),""),"")</f>
        <v>(Invalid Identifier)</v>
      </c>
      <c r="AR2307" s="31" t="str">
        <f>IF(AR$5&lt;&gt;0,IF($E2307&lt;&gt;"",IF($C2307&lt;&gt;1,_xll.ciqfunctions.udf.CIQ(AR$5,"IQ_CLOSEPRICE",$E2307,"USD"),AR2306),""),"")</f>
        <v>(Invalid Identifier)</v>
      </c>
      <c r="AS2307" s="31" t="str">
        <f>IF(AS$5&lt;&gt;0,IF($E2307&lt;&gt;"",IF($C2307&lt;&gt;1,_xll.ciqfunctions.udf.CIQ(AS$5,"IQ_CLOSEPRICE",$E2307,"USD"),AS2306),""),"")</f>
        <v>(Invalid Identifier)</v>
      </c>
      <c r="AT2307" s="31" t="str">
        <f>IF(AT$5&lt;&gt;0,IF($E2307&lt;&gt;"",IF($C2307&lt;&gt;1,_xll.ciqfunctions.udf.CIQ(AT$5,"IQ_CLOSEPRICE",$E2307,"USD"),AT2306),""),"")</f>
        <v>(Invalid Identifier)</v>
      </c>
      <c r="AU2307" s="8"/>
      <c r="AV2307" s="38">
        <f t="shared" si="1904"/>
        <v>-7.7253603097419488E-3</v>
      </c>
      <c r="AW2307" s="38" t="str">
        <f t="shared" si="1905"/>
        <v/>
      </c>
      <c r="AX2307" s="38" t="str">
        <f t="shared" si="1906"/>
        <v/>
      </c>
      <c r="AY2307" s="38" t="str">
        <f t="shared" si="1907"/>
        <v/>
      </c>
      <c r="AZ2307" s="38">
        <f t="shared" si="1908"/>
        <v>-3.2496766913818871E-2</v>
      </c>
      <c r="BA2307" s="38" t="str">
        <f t="shared" si="1909"/>
        <v/>
      </c>
      <c r="BB2307" s="38">
        <f t="shared" si="1910"/>
        <v>-6.6231684226261786E-2</v>
      </c>
      <c r="BC2307" s="38" t="str">
        <f t="shared" si="1911"/>
        <v/>
      </c>
      <c r="BD2307" s="38" t="str">
        <f t="shared" si="1912"/>
        <v/>
      </c>
      <c r="BE2307" s="38" t="str">
        <f t="shared" si="1913"/>
        <v/>
      </c>
      <c r="BF2307" s="38">
        <f t="shared" si="1914"/>
        <v>2.5975486403260736E-2</v>
      </c>
      <c r="BG2307" s="38">
        <f t="shared" si="1915"/>
        <v>-4.1499730906752734E-2</v>
      </c>
      <c r="BH2307" s="38" t="str">
        <f t="shared" si="1916"/>
        <v/>
      </c>
      <c r="BI2307" s="38" t="str">
        <f t="shared" si="1917"/>
        <v/>
      </c>
      <c r="BJ2307" s="38" t="str">
        <f t="shared" si="1918"/>
        <v/>
      </c>
      <c r="BK2307" s="38" t="str">
        <f t="shared" si="1919"/>
        <v/>
      </c>
      <c r="BL2307" s="38" t="str">
        <f t="shared" si="1920"/>
        <v/>
      </c>
      <c r="BM2307" s="38" t="str">
        <f t="shared" si="1921"/>
        <v/>
      </c>
      <c r="BN2307" s="38">
        <f t="shared" si="1922"/>
        <v>0</v>
      </c>
      <c r="BO2307" s="38" t="str">
        <f t="shared" si="1923"/>
        <v/>
      </c>
      <c r="BP2307" s="38" t="e">
        <f t="shared" si="1924"/>
        <v>#VALUE!</v>
      </c>
      <c r="BQ2307" s="38" t="e">
        <f t="shared" si="1925"/>
        <v>#VALUE!</v>
      </c>
      <c r="BR2307" s="38" t="e">
        <f t="shared" si="1926"/>
        <v>#VALUE!</v>
      </c>
      <c r="BS2307" s="38" t="e">
        <f t="shared" si="1927"/>
        <v>#VALUE!</v>
      </c>
      <c r="BT2307" s="38" t="e">
        <f t="shared" si="1928"/>
        <v>#VALUE!</v>
      </c>
      <c r="BU2307" s="38" t="e">
        <f t="shared" si="1929"/>
        <v>#VALUE!</v>
      </c>
      <c r="BV2307" s="38" t="e">
        <f t="shared" si="1930"/>
        <v>#VALUE!</v>
      </c>
      <c r="BW2307" s="38" t="e">
        <f t="shared" si="1931"/>
        <v>#VALUE!</v>
      </c>
      <c r="BX2307" s="38" t="e">
        <f t="shared" si="1932"/>
        <v>#VALUE!</v>
      </c>
      <c r="BY2307" s="38" t="e">
        <f t="shared" si="1933"/>
        <v>#VALUE!</v>
      </c>
      <c r="BZ2307" s="38" t="e">
        <f t="shared" si="1934"/>
        <v>#VALUE!</v>
      </c>
      <c r="CA2307" s="38" t="e">
        <f t="shared" si="1935"/>
        <v>#VALUE!</v>
      </c>
      <c r="CB2307" s="38" t="e">
        <f t="shared" si="1936"/>
        <v>#VALUE!</v>
      </c>
      <c r="CC2307" s="38" t="e">
        <f t="shared" si="1937"/>
        <v>#VALUE!</v>
      </c>
      <c r="CD2307" s="38" t="e">
        <f t="shared" si="1938"/>
        <v>#VALUE!</v>
      </c>
      <c r="CE2307" s="38" t="e">
        <f t="shared" si="1939"/>
        <v>#VALUE!</v>
      </c>
      <c r="CF2307" s="38" t="e">
        <f t="shared" si="1940"/>
        <v>#VALUE!</v>
      </c>
      <c r="CG2307" s="38" t="e">
        <f t="shared" si="1941"/>
        <v>#VALUE!</v>
      </c>
      <c r="CH2307" s="38" t="e">
        <f t="shared" si="1942"/>
        <v>#VALUE!</v>
      </c>
      <c r="CI2307" s="38" t="e">
        <f t="shared" si="1943"/>
        <v>#VALUE!</v>
      </c>
      <c r="CJ2307" s="7"/>
      <c r="CK2307" s="7"/>
      <c r="CN2307" s="7"/>
      <c r="CO2307" s="7"/>
      <c r="CP2307" s="7"/>
      <c r="CQ2307" s="7"/>
      <c r="CR2307" s="7"/>
      <c r="CS2307" s="7"/>
      <c r="CT2307" s="7"/>
      <c r="CU2307" s="7"/>
      <c r="CV2307" s="7"/>
      <c r="CW2307" s="7"/>
    </row>
    <row r="2308" spans="2:101" hidden="1" outlineLevel="1">
      <c r="B2308" s="25">
        <f t="shared" si="1902"/>
        <v>2</v>
      </c>
      <c r="C2308" s="19">
        <f t="shared" si="1903"/>
        <v>0</v>
      </c>
      <c r="D2308" s="19">
        <f t="shared" si="1944"/>
        <v>74</v>
      </c>
      <c r="E2308" s="42">
        <f t="shared" si="1945"/>
        <v>40708</v>
      </c>
      <c r="G2308" s="13">
        <f>IF(G$5&lt;&gt;0,IF($E2308&lt;&gt;"",IF($C2308&lt;&gt;1,_xll.ciqfunctions.udf.CIQ(G$5,"IQ_CLOSEPRICE",$E2308,"USD"),G2307),""),"")</f>
        <v>46.78</v>
      </c>
      <c r="H2308" s="13">
        <f>IF(H$5&lt;&gt;0,IF($E2308&lt;&gt;"",IF($C2308&lt;&gt;1,_xll.ciqfunctions.udf.CIQ(H$5,"IQ_CLOSEPRICE",$E2308,"USD"),H2307),""),"")</f>
        <v>0</v>
      </c>
      <c r="I2308" s="13">
        <f>IF(I$5&lt;&gt;0,IF($E2308&lt;&gt;"",IF($C2308&lt;&gt;1,_xll.ciqfunctions.udf.CIQ(I$5,"IQ_CLOSEPRICE",$E2308,"USD"),I2307),""),"")</f>
        <v>0</v>
      </c>
      <c r="J2308" s="13">
        <f>IF(J$5&lt;&gt;0,IF($E2308&lt;&gt;"",IF($C2308&lt;&gt;1,_xll.ciqfunctions.udf.CIQ(J$5,"IQ_CLOSEPRICE",$E2308,"USD"),J2307),""),"")</f>
        <v>0</v>
      </c>
      <c r="K2308" s="13">
        <f>IF(K$5&lt;&gt;0,IF($E2308&lt;&gt;"",IF($C2308&lt;&gt;1,_xll.ciqfunctions.udf.CIQ(K$5,"IQ_CLOSEPRICE",$E2308,"USD"),K2307),""),"")</f>
        <v>12.51</v>
      </c>
      <c r="L2308" s="13">
        <f>IF(L$5&lt;&gt;0,IF($E2308&lt;&gt;"",IF($C2308&lt;&gt;1,_xll.ciqfunctions.udf.CIQ(L$5,"IQ_CLOSEPRICE",$E2308,"USD"),L2307),""),"")</f>
        <v>0</v>
      </c>
      <c r="M2308" s="13">
        <f>IF(M$5&lt;&gt;0,IF($E2308&lt;&gt;"",IF($C2308&lt;&gt;1,_xll.ciqfunctions.udf.CIQ(M$5,"IQ_CLOSEPRICE",$E2308,"USD"),M2307),""),"")</f>
        <v>5.3396999999999997</v>
      </c>
      <c r="N2308" s="13">
        <f>IF(N$5&lt;&gt;0,IF($E2308&lt;&gt;"",IF($C2308&lt;&gt;1,_xll.ciqfunctions.udf.CIQ(N$5,"IQ_CLOSEPRICE",$E2308,"USD"),N2307),""),"")</f>
        <v>0</v>
      </c>
      <c r="O2308" s="13">
        <f>IF(O$5&lt;&gt;0,IF($E2308&lt;&gt;"",IF($C2308&lt;&gt;1,_xll.ciqfunctions.udf.CIQ(O$5,"IQ_CLOSEPRICE",$E2308,"USD"),O2307),""),"")</f>
        <v>0</v>
      </c>
      <c r="P2308" s="13">
        <f>IF(P$5&lt;&gt;0,IF($E2308&lt;&gt;"",IF($C2308&lt;&gt;1,_xll.ciqfunctions.udf.CIQ(P$5,"IQ_CLOSEPRICE",$E2308,"USD"),P2307),""),"")</f>
        <v>0</v>
      </c>
      <c r="Q2308" s="13">
        <f>IF(Q$5&lt;&gt;0,IF($E2308&lt;&gt;"",IF($C2308&lt;&gt;1,_xll.ciqfunctions.udf.CIQ(Q$5,"IQ_CLOSEPRICE",$E2308,"USD"),Q2307),""),"")</f>
        <v>2.2799999999999998</v>
      </c>
      <c r="R2308" s="13">
        <f>IF(R$5&lt;&gt;0,IF($E2308&lt;&gt;"",IF($C2308&lt;&gt;1,_xll.ciqfunctions.udf.CIQ(R$5,"IQ_CLOSEPRICE",$E2308,"USD"),R2307),""),"")</f>
        <v>7.38</v>
      </c>
      <c r="S2308" s="13">
        <f>IF(S$5&lt;&gt;0,IF($E2308&lt;&gt;"",IF($C2308&lt;&gt;1,_xll.ciqfunctions.udf.CIQ(S$5,"IQ_CLOSEPRICE",$E2308,"USD"),S2307),""),"")</f>
        <v>0</v>
      </c>
      <c r="T2308" s="13">
        <f>IF(T$5&lt;&gt;0,IF($E2308&lt;&gt;"",IF($C2308&lt;&gt;1,_xll.ciqfunctions.udf.CIQ(T$5,"IQ_CLOSEPRICE",$E2308,"USD"),T2307),""),"")</f>
        <v>0</v>
      </c>
      <c r="U2308" s="13">
        <f>IF(U$5&lt;&gt;0,IF($E2308&lt;&gt;"",IF($C2308&lt;&gt;1,_xll.ciqfunctions.udf.CIQ(U$5,"IQ_CLOSEPRICE",$E2308,"USD"),U2307),""),"")</f>
        <v>0</v>
      </c>
      <c r="V2308" s="13">
        <f>IF(V$5&lt;&gt;0,IF($E2308&lt;&gt;"",IF($C2308&lt;&gt;1,_xll.ciqfunctions.udf.CIQ(V$5,"IQ_CLOSEPRICE",$E2308,"USD"),V2307),""),"")</f>
        <v>2.9083100000000002</v>
      </c>
      <c r="W2308" s="13">
        <f>IF(W$5&lt;&gt;0,IF($E2308&lt;&gt;"",IF($C2308&lt;&gt;1,_xll.ciqfunctions.udf.CIQ(W$5,"IQ_CLOSEPRICE",$E2308,"USD"),W2307),""),"")</f>
        <v>0</v>
      </c>
      <c r="X2308" s="13">
        <f>IF(X$5&lt;&gt;0,IF($E2308&lt;&gt;"",IF($C2308&lt;&gt;1,_xll.ciqfunctions.udf.CIQ(X$5,"IQ_CLOSEPRICE",$E2308,"USD"),X2307),""),"")</f>
        <v>0</v>
      </c>
      <c r="Y2308" s="13">
        <f>IF(Y$5&lt;&gt;0,IF($E2308&lt;&gt;"",IF($C2308&lt;&gt;1,_xll.ciqfunctions.udf.CIQ(Y$5,"IQ_CLOSEPRICE",$E2308,"USD"),Y2307),""),"")</f>
        <v>110.5</v>
      </c>
      <c r="Z2308" s="13">
        <f>IF(Z$5&lt;&gt;0,IF($E2308&lt;&gt;"",IF($C2308&lt;&gt;1,_xll.ciqfunctions.udf.CIQ(Z$5,"IQ_CLOSEPRICE",$E2308,"USD"),Z2307),""),"")</f>
        <v>0</v>
      </c>
      <c r="AA2308" s="13" t="str">
        <f>IF(AA$5&lt;&gt;0,IF($E2308&lt;&gt;"",IF($C2308&lt;&gt;1,_xll.ciqfunctions.udf.CIQ(AA$5,"IQ_CLOSEPRICE",$E2308,"USD"),AA2307),""),"")</f>
        <v>(Invalid Identifier)</v>
      </c>
      <c r="AB2308" s="13" t="str">
        <f>IF(AB$5&lt;&gt;0,IF($E2308&lt;&gt;"",IF($C2308&lt;&gt;1,_xll.ciqfunctions.udf.CIQ(AB$5,"IQ_CLOSEPRICE",$E2308,"USD"),AB2307),""),"")</f>
        <v>(Invalid Identifier)</v>
      </c>
      <c r="AC2308" s="13" t="str">
        <f>IF(AC$5&lt;&gt;0,IF($E2308&lt;&gt;"",IF($C2308&lt;&gt;1,_xll.ciqfunctions.udf.CIQ(AC$5,"IQ_CLOSEPRICE",$E2308,"USD"),AC2307),""),"")</f>
        <v>(Invalid Identifier)</v>
      </c>
      <c r="AD2308" s="13" t="str">
        <f>IF(AD$5&lt;&gt;0,IF($E2308&lt;&gt;"",IF($C2308&lt;&gt;1,_xll.ciqfunctions.udf.CIQ(AD$5,"IQ_CLOSEPRICE",$E2308,"USD"),AD2307),""),"")</f>
        <v>(Invalid Identifier)</v>
      </c>
      <c r="AE2308" s="13" t="str">
        <f>IF(AE$5&lt;&gt;0,IF($E2308&lt;&gt;"",IF($C2308&lt;&gt;1,_xll.ciqfunctions.udf.CIQ(AE$5,"IQ_CLOSEPRICE",$E2308,"USD"),AE2307),""),"")</f>
        <v>(Invalid Identifier)</v>
      </c>
      <c r="AF2308" s="13" t="str">
        <f>IF(AF$5&lt;&gt;0,IF($E2308&lt;&gt;"",IF($C2308&lt;&gt;1,_xll.ciqfunctions.udf.CIQ(AF$5,"IQ_CLOSEPRICE",$E2308,"USD"),AF2307),""),"")</f>
        <v>(Invalid Identifier)</v>
      </c>
      <c r="AG2308" s="13" t="str">
        <f>IF(AG$5&lt;&gt;0,IF($E2308&lt;&gt;"",IF($C2308&lt;&gt;1,_xll.ciqfunctions.udf.CIQ(AG$5,"IQ_CLOSEPRICE",$E2308,"USD"),AG2307),""),"")</f>
        <v>(Invalid Identifier)</v>
      </c>
      <c r="AH2308" s="13" t="str">
        <f>IF(AH$5&lt;&gt;0,IF($E2308&lt;&gt;"",IF($C2308&lt;&gt;1,_xll.ciqfunctions.udf.CIQ(AH$5,"IQ_CLOSEPRICE",$E2308,"USD"),AH2307),""),"")</f>
        <v>(Invalid Identifier)</v>
      </c>
      <c r="AI2308" s="13" t="str">
        <f>IF(AI$5&lt;&gt;0,IF($E2308&lt;&gt;"",IF($C2308&lt;&gt;1,_xll.ciqfunctions.udf.CIQ(AI$5,"IQ_CLOSEPRICE",$E2308,"USD"),AI2307),""),"")</f>
        <v>(Invalid Identifier)</v>
      </c>
      <c r="AJ2308" s="31" t="str">
        <f>IF(AJ$5&lt;&gt;0,IF($E2308&lt;&gt;"",IF($C2308&lt;&gt;1,_xll.ciqfunctions.udf.CIQ(AJ$5,"IQ_CLOSEPRICE",$E2308,"USD"),AJ2307),""),"")</f>
        <v>(Invalid Identifier)</v>
      </c>
      <c r="AK2308" s="31" t="str">
        <f>IF(AK$5&lt;&gt;0,IF($E2308&lt;&gt;"",IF($C2308&lt;&gt;1,_xll.ciqfunctions.udf.CIQ(AK$5,"IQ_CLOSEPRICE",$E2308,"USD"),AK2307),""),"")</f>
        <v>(Invalid Identifier)</v>
      </c>
      <c r="AL2308" s="31" t="str">
        <f>IF(AL$5&lt;&gt;0,IF($E2308&lt;&gt;"",IF($C2308&lt;&gt;1,_xll.ciqfunctions.udf.CIQ(AL$5,"IQ_CLOSEPRICE",$E2308,"USD"),AL2307),""),"")</f>
        <v>(Invalid Identifier)</v>
      </c>
      <c r="AM2308" s="31" t="str">
        <f>IF(AM$5&lt;&gt;0,IF($E2308&lt;&gt;"",IF($C2308&lt;&gt;1,_xll.ciqfunctions.udf.CIQ(AM$5,"IQ_CLOSEPRICE",$E2308,"USD"),AM2307),""),"")</f>
        <v>(Invalid Identifier)</v>
      </c>
      <c r="AN2308" s="31" t="str">
        <f>IF(AN$5&lt;&gt;0,IF($E2308&lt;&gt;"",IF($C2308&lt;&gt;1,_xll.ciqfunctions.udf.CIQ(AN$5,"IQ_CLOSEPRICE",$E2308,"USD"),AN2307),""),"")</f>
        <v>(Invalid Identifier)</v>
      </c>
      <c r="AO2308" s="31" t="str">
        <f>IF(AO$5&lt;&gt;0,IF($E2308&lt;&gt;"",IF($C2308&lt;&gt;1,_xll.ciqfunctions.udf.CIQ(AO$5,"IQ_CLOSEPRICE",$E2308,"USD"),AO2307),""),"")</f>
        <v>(Invalid Identifier)</v>
      </c>
      <c r="AP2308" s="31" t="str">
        <f>IF(AP$5&lt;&gt;0,IF($E2308&lt;&gt;"",IF($C2308&lt;&gt;1,_xll.ciqfunctions.udf.CIQ(AP$5,"IQ_CLOSEPRICE",$E2308,"USD"),AP2307),""),"")</f>
        <v>(Invalid Identifier)</v>
      </c>
      <c r="AQ2308" s="31" t="str">
        <f>IF(AQ$5&lt;&gt;0,IF($E2308&lt;&gt;"",IF($C2308&lt;&gt;1,_xll.ciqfunctions.udf.CIQ(AQ$5,"IQ_CLOSEPRICE",$E2308,"USD"),AQ2307),""),"")</f>
        <v>(Invalid Identifier)</v>
      </c>
      <c r="AR2308" s="31" t="str">
        <f>IF(AR$5&lt;&gt;0,IF($E2308&lt;&gt;"",IF($C2308&lt;&gt;1,_xll.ciqfunctions.udf.CIQ(AR$5,"IQ_CLOSEPRICE",$E2308,"USD"),AR2307),""),"")</f>
        <v>(Invalid Identifier)</v>
      </c>
      <c r="AS2308" s="31" t="str">
        <f>IF(AS$5&lt;&gt;0,IF($E2308&lt;&gt;"",IF($C2308&lt;&gt;1,_xll.ciqfunctions.udf.CIQ(AS$5,"IQ_CLOSEPRICE",$E2308,"USD"),AS2307),""),"")</f>
        <v>(Invalid Identifier)</v>
      </c>
      <c r="AT2308" s="31" t="str">
        <f>IF(AT$5&lt;&gt;0,IF($E2308&lt;&gt;"",IF($C2308&lt;&gt;1,_xll.ciqfunctions.udf.CIQ(AT$5,"IQ_CLOSEPRICE",$E2308,"USD"),AT2307),""),"")</f>
        <v>(Invalid Identifier)</v>
      </c>
      <c r="AU2308" s="8"/>
      <c r="AV2308" s="38">
        <f t="shared" si="1904"/>
        <v>-9.6793820650646536E-3</v>
      </c>
      <c r="AW2308" s="38" t="str">
        <f t="shared" si="1905"/>
        <v/>
      </c>
      <c r="AX2308" s="38" t="str">
        <f t="shared" si="1906"/>
        <v/>
      </c>
      <c r="AY2308" s="38" t="str">
        <f t="shared" si="1907"/>
        <v/>
      </c>
      <c r="AZ2308" s="38">
        <f t="shared" si="1908"/>
        <v>-4.9893434144953827E-2</v>
      </c>
      <c r="BA2308" s="38" t="str">
        <f t="shared" si="1909"/>
        <v/>
      </c>
      <c r="BB2308" s="38">
        <f t="shared" si="1910"/>
        <v>3.9273980041814316E-3</v>
      </c>
      <c r="BC2308" s="38" t="str">
        <f t="shared" si="1911"/>
        <v/>
      </c>
      <c r="BD2308" s="38" t="str">
        <f t="shared" si="1912"/>
        <v/>
      </c>
      <c r="BE2308" s="38" t="str">
        <f t="shared" si="1913"/>
        <v/>
      </c>
      <c r="BF2308" s="38">
        <f t="shared" si="1914"/>
        <v>-4.2925044717033997E-2</v>
      </c>
      <c r="BG2308" s="38">
        <f t="shared" si="1915"/>
        <v>1.6393809775676352E-2</v>
      </c>
      <c r="BH2308" s="38" t="str">
        <f t="shared" si="1916"/>
        <v/>
      </c>
      <c r="BI2308" s="38" t="str">
        <f t="shared" si="1917"/>
        <v/>
      </c>
      <c r="BJ2308" s="38" t="str">
        <f t="shared" si="1918"/>
        <v/>
      </c>
      <c r="BK2308" s="38" t="str">
        <f t="shared" si="1919"/>
        <v/>
      </c>
      <c r="BL2308" s="38" t="str">
        <f t="shared" si="1920"/>
        <v/>
      </c>
      <c r="BM2308" s="38" t="str">
        <f t="shared" si="1921"/>
        <v/>
      </c>
      <c r="BN2308" s="38">
        <f t="shared" si="1922"/>
        <v>-0.1232982163444936</v>
      </c>
      <c r="BO2308" s="38" t="str">
        <f t="shared" si="1923"/>
        <v/>
      </c>
      <c r="BP2308" s="38" t="e">
        <f t="shared" si="1924"/>
        <v>#VALUE!</v>
      </c>
      <c r="BQ2308" s="38" t="e">
        <f t="shared" si="1925"/>
        <v>#VALUE!</v>
      </c>
      <c r="BR2308" s="38" t="e">
        <f t="shared" si="1926"/>
        <v>#VALUE!</v>
      </c>
      <c r="BS2308" s="38" t="e">
        <f t="shared" si="1927"/>
        <v>#VALUE!</v>
      </c>
      <c r="BT2308" s="38" t="e">
        <f t="shared" si="1928"/>
        <v>#VALUE!</v>
      </c>
      <c r="BU2308" s="38" t="e">
        <f t="shared" si="1929"/>
        <v>#VALUE!</v>
      </c>
      <c r="BV2308" s="38" t="e">
        <f t="shared" si="1930"/>
        <v>#VALUE!</v>
      </c>
      <c r="BW2308" s="38" t="e">
        <f t="shared" si="1931"/>
        <v>#VALUE!</v>
      </c>
      <c r="BX2308" s="38" t="e">
        <f t="shared" si="1932"/>
        <v>#VALUE!</v>
      </c>
      <c r="BY2308" s="38" t="e">
        <f t="shared" si="1933"/>
        <v>#VALUE!</v>
      </c>
      <c r="BZ2308" s="38" t="e">
        <f t="shared" si="1934"/>
        <v>#VALUE!</v>
      </c>
      <c r="CA2308" s="38" t="e">
        <f t="shared" si="1935"/>
        <v>#VALUE!</v>
      </c>
      <c r="CB2308" s="38" t="e">
        <f t="shared" si="1936"/>
        <v>#VALUE!</v>
      </c>
      <c r="CC2308" s="38" t="e">
        <f t="shared" si="1937"/>
        <v>#VALUE!</v>
      </c>
      <c r="CD2308" s="38" t="e">
        <f t="shared" si="1938"/>
        <v>#VALUE!</v>
      </c>
      <c r="CE2308" s="38" t="e">
        <f t="shared" si="1939"/>
        <v>#VALUE!</v>
      </c>
      <c r="CF2308" s="38" t="e">
        <f t="shared" si="1940"/>
        <v>#VALUE!</v>
      </c>
      <c r="CG2308" s="38" t="e">
        <f t="shared" si="1941"/>
        <v>#VALUE!</v>
      </c>
      <c r="CH2308" s="38" t="e">
        <f t="shared" si="1942"/>
        <v>#VALUE!</v>
      </c>
      <c r="CI2308" s="38" t="e">
        <f t="shared" si="1943"/>
        <v>#VALUE!</v>
      </c>
      <c r="CJ2308" s="7"/>
      <c r="CK2308" s="7"/>
      <c r="CN2308" s="7"/>
      <c r="CO2308" s="7"/>
      <c r="CP2308" s="7"/>
      <c r="CQ2308" s="7"/>
      <c r="CR2308" s="7"/>
      <c r="CS2308" s="7"/>
      <c r="CT2308" s="7"/>
      <c r="CU2308" s="7"/>
      <c r="CV2308" s="7"/>
      <c r="CW2308" s="7"/>
    </row>
    <row r="2309" spans="2:101" hidden="1" outlineLevel="1">
      <c r="B2309" s="25">
        <f t="shared" si="1902"/>
        <v>1</v>
      </c>
      <c r="C2309" s="19">
        <f t="shared" si="1903"/>
        <v>0</v>
      </c>
      <c r="D2309" s="19">
        <f t="shared" si="1944"/>
        <v>73</v>
      </c>
      <c r="E2309" s="42">
        <f t="shared" si="1945"/>
        <v>40707</v>
      </c>
      <c r="G2309" s="13">
        <f>IF(G$5&lt;&gt;0,IF($E2309&lt;&gt;"",IF($C2309&lt;&gt;1,_xll.ciqfunctions.udf.CIQ(G$5,"IQ_CLOSEPRICE",$E2309,"USD"),G2308),""),"")</f>
        <v>47.234999999999999</v>
      </c>
      <c r="H2309" s="13">
        <f>IF(H$5&lt;&gt;0,IF($E2309&lt;&gt;"",IF($C2309&lt;&gt;1,_xll.ciqfunctions.udf.CIQ(H$5,"IQ_CLOSEPRICE",$E2309,"USD"),H2308),""),"")</f>
        <v>0</v>
      </c>
      <c r="I2309" s="13">
        <f>IF(I$5&lt;&gt;0,IF($E2309&lt;&gt;"",IF($C2309&lt;&gt;1,_xll.ciqfunctions.udf.CIQ(I$5,"IQ_CLOSEPRICE",$E2309,"USD"),I2308),""),"")</f>
        <v>0</v>
      </c>
      <c r="J2309" s="13">
        <f>IF(J$5&lt;&gt;0,IF($E2309&lt;&gt;"",IF($C2309&lt;&gt;1,_xll.ciqfunctions.udf.CIQ(J$5,"IQ_CLOSEPRICE",$E2309,"USD"),J2308),""),"")</f>
        <v>0</v>
      </c>
      <c r="K2309" s="13">
        <f>IF(K$5&lt;&gt;0,IF($E2309&lt;&gt;"",IF($C2309&lt;&gt;1,_xll.ciqfunctions.udf.CIQ(K$5,"IQ_CLOSEPRICE",$E2309,"USD"),K2308),""),"")</f>
        <v>13.15</v>
      </c>
      <c r="L2309" s="13">
        <f>IF(L$5&lt;&gt;0,IF($E2309&lt;&gt;"",IF($C2309&lt;&gt;1,_xll.ciqfunctions.udf.CIQ(L$5,"IQ_CLOSEPRICE",$E2309,"USD"),L2308),""),"")</f>
        <v>0</v>
      </c>
      <c r="M2309" s="13">
        <f>IF(M$5&lt;&gt;0,IF($E2309&lt;&gt;"",IF($C2309&lt;&gt;1,_xll.ciqfunctions.udf.CIQ(M$5,"IQ_CLOSEPRICE",$E2309,"USD"),M2308),""),"")</f>
        <v>5.3187699999999998</v>
      </c>
      <c r="N2309" s="13">
        <f>IF(N$5&lt;&gt;0,IF($E2309&lt;&gt;"",IF($C2309&lt;&gt;1,_xll.ciqfunctions.udf.CIQ(N$5,"IQ_CLOSEPRICE",$E2309,"USD"),N2308),""),"")</f>
        <v>0</v>
      </c>
      <c r="O2309" s="13">
        <f>IF(O$5&lt;&gt;0,IF($E2309&lt;&gt;"",IF($C2309&lt;&gt;1,_xll.ciqfunctions.udf.CIQ(O$5,"IQ_CLOSEPRICE",$E2309,"USD"),O2308),""),"")</f>
        <v>0</v>
      </c>
      <c r="P2309" s="13">
        <f>IF(P$5&lt;&gt;0,IF($E2309&lt;&gt;"",IF($C2309&lt;&gt;1,_xll.ciqfunctions.udf.CIQ(P$5,"IQ_CLOSEPRICE",$E2309,"USD"),P2308),""),"")</f>
        <v>0</v>
      </c>
      <c r="Q2309" s="13">
        <f>IF(Q$5&lt;&gt;0,IF($E2309&lt;&gt;"",IF($C2309&lt;&gt;1,_xll.ciqfunctions.udf.CIQ(Q$5,"IQ_CLOSEPRICE",$E2309,"USD"),Q2308),""),"")</f>
        <v>2.38</v>
      </c>
      <c r="R2309" s="13">
        <f>IF(R$5&lt;&gt;0,IF($E2309&lt;&gt;"",IF($C2309&lt;&gt;1,_xll.ciqfunctions.udf.CIQ(R$5,"IQ_CLOSEPRICE",$E2309,"USD"),R2308),""),"")</f>
        <v>7.26</v>
      </c>
      <c r="S2309" s="13">
        <f>IF(S$5&lt;&gt;0,IF($E2309&lt;&gt;"",IF($C2309&lt;&gt;1,_xll.ciqfunctions.udf.CIQ(S$5,"IQ_CLOSEPRICE",$E2309,"USD"),S2308),""),"")</f>
        <v>0</v>
      </c>
      <c r="T2309" s="13">
        <f>IF(T$5&lt;&gt;0,IF($E2309&lt;&gt;"",IF($C2309&lt;&gt;1,_xll.ciqfunctions.udf.CIQ(T$5,"IQ_CLOSEPRICE",$E2309,"USD"),T2308),""),"")</f>
        <v>0</v>
      </c>
      <c r="U2309" s="13">
        <f>IF(U$5&lt;&gt;0,IF($E2309&lt;&gt;"",IF($C2309&lt;&gt;1,_xll.ciqfunctions.udf.CIQ(U$5,"IQ_CLOSEPRICE",$E2309,"USD"),U2308),""),"")</f>
        <v>0</v>
      </c>
      <c r="V2309" s="13">
        <f>IF(V$5&lt;&gt;0,IF($E2309&lt;&gt;"",IF($C2309&lt;&gt;1,_xll.ciqfunctions.udf.CIQ(V$5,"IQ_CLOSEPRICE",$E2309,"USD"),V2308),""),"")</f>
        <v>0</v>
      </c>
      <c r="W2309" s="13">
        <f>IF(W$5&lt;&gt;0,IF($E2309&lt;&gt;"",IF($C2309&lt;&gt;1,_xll.ciqfunctions.udf.CIQ(W$5,"IQ_CLOSEPRICE",$E2309,"USD"),W2308),""),"")</f>
        <v>0</v>
      </c>
      <c r="X2309" s="13">
        <f>IF(X$5&lt;&gt;0,IF($E2309&lt;&gt;"",IF($C2309&lt;&gt;1,_xll.ciqfunctions.udf.CIQ(X$5,"IQ_CLOSEPRICE",$E2309,"USD"),X2308),""),"")</f>
        <v>0</v>
      </c>
      <c r="Y2309" s="13">
        <f>IF(Y$5&lt;&gt;0,IF($E2309&lt;&gt;"",IF($C2309&lt;&gt;1,_xll.ciqfunctions.udf.CIQ(Y$5,"IQ_CLOSEPRICE",$E2309,"USD"),Y2308),""),"")</f>
        <v>125</v>
      </c>
      <c r="Z2309" s="13">
        <f>IF(Z$5&lt;&gt;0,IF($E2309&lt;&gt;"",IF($C2309&lt;&gt;1,_xll.ciqfunctions.udf.CIQ(Z$5,"IQ_CLOSEPRICE",$E2309,"USD"),Z2308),""),"")</f>
        <v>0</v>
      </c>
      <c r="AA2309" s="13" t="str">
        <f>IF(AA$5&lt;&gt;0,IF($E2309&lt;&gt;"",IF($C2309&lt;&gt;1,_xll.ciqfunctions.udf.CIQ(AA$5,"IQ_CLOSEPRICE",$E2309,"USD"),AA2308),""),"")</f>
        <v>(Invalid Identifier)</v>
      </c>
      <c r="AB2309" s="13" t="str">
        <f>IF(AB$5&lt;&gt;0,IF($E2309&lt;&gt;"",IF($C2309&lt;&gt;1,_xll.ciqfunctions.udf.CIQ(AB$5,"IQ_CLOSEPRICE",$E2309,"USD"),AB2308),""),"")</f>
        <v>(Invalid Identifier)</v>
      </c>
      <c r="AC2309" s="13" t="str">
        <f>IF(AC$5&lt;&gt;0,IF($E2309&lt;&gt;"",IF($C2309&lt;&gt;1,_xll.ciqfunctions.udf.CIQ(AC$5,"IQ_CLOSEPRICE",$E2309,"USD"),AC2308),""),"")</f>
        <v>(Invalid Identifier)</v>
      </c>
      <c r="AD2309" s="13" t="str">
        <f>IF(AD$5&lt;&gt;0,IF($E2309&lt;&gt;"",IF($C2309&lt;&gt;1,_xll.ciqfunctions.udf.CIQ(AD$5,"IQ_CLOSEPRICE",$E2309,"USD"),AD2308),""),"")</f>
        <v>(Invalid Identifier)</v>
      </c>
      <c r="AE2309" s="13" t="str">
        <f>IF(AE$5&lt;&gt;0,IF($E2309&lt;&gt;"",IF($C2309&lt;&gt;1,_xll.ciqfunctions.udf.CIQ(AE$5,"IQ_CLOSEPRICE",$E2309,"USD"),AE2308),""),"")</f>
        <v>(Invalid Identifier)</v>
      </c>
      <c r="AF2309" s="13" t="str">
        <f>IF(AF$5&lt;&gt;0,IF($E2309&lt;&gt;"",IF($C2309&lt;&gt;1,_xll.ciqfunctions.udf.CIQ(AF$5,"IQ_CLOSEPRICE",$E2309,"USD"),AF2308),""),"")</f>
        <v>(Invalid Identifier)</v>
      </c>
      <c r="AG2309" s="13" t="str">
        <f>IF(AG$5&lt;&gt;0,IF($E2309&lt;&gt;"",IF($C2309&lt;&gt;1,_xll.ciqfunctions.udf.CIQ(AG$5,"IQ_CLOSEPRICE",$E2309,"USD"),AG2308),""),"")</f>
        <v>(Invalid Identifier)</v>
      </c>
      <c r="AH2309" s="13" t="str">
        <f>IF(AH$5&lt;&gt;0,IF($E2309&lt;&gt;"",IF($C2309&lt;&gt;1,_xll.ciqfunctions.udf.CIQ(AH$5,"IQ_CLOSEPRICE",$E2309,"USD"),AH2308),""),"")</f>
        <v>(Invalid Identifier)</v>
      </c>
      <c r="AI2309" s="13" t="str">
        <f>IF(AI$5&lt;&gt;0,IF($E2309&lt;&gt;"",IF($C2309&lt;&gt;1,_xll.ciqfunctions.udf.CIQ(AI$5,"IQ_CLOSEPRICE",$E2309,"USD"),AI2308),""),"")</f>
        <v>(Invalid Identifier)</v>
      </c>
      <c r="AJ2309" s="31" t="str">
        <f>IF(AJ$5&lt;&gt;0,IF($E2309&lt;&gt;"",IF($C2309&lt;&gt;1,_xll.ciqfunctions.udf.CIQ(AJ$5,"IQ_CLOSEPRICE",$E2309,"USD"),AJ2308),""),"")</f>
        <v>(Invalid Identifier)</v>
      </c>
      <c r="AK2309" s="31" t="str">
        <f>IF(AK$5&lt;&gt;0,IF($E2309&lt;&gt;"",IF($C2309&lt;&gt;1,_xll.ciqfunctions.udf.CIQ(AK$5,"IQ_CLOSEPRICE",$E2309,"USD"),AK2308),""),"")</f>
        <v>(Invalid Identifier)</v>
      </c>
      <c r="AL2309" s="31" t="str">
        <f>IF(AL$5&lt;&gt;0,IF($E2309&lt;&gt;"",IF($C2309&lt;&gt;1,_xll.ciqfunctions.udf.CIQ(AL$5,"IQ_CLOSEPRICE",$E2309,"USD"),AL2308),""),"")</f>
        <v>(Invalid Identifier)</v>
      </c>
      <c r="AM2309" s="31" t="str">
        <f>IF(AM$5&lt;&gt;0,IF($E2309&lt;&gt;"",IF($C2309&lt;&gt;1,_xll.ciqfunctions.udf.CIQ(AM$5,"IQ_CLOSEPRICE",$E2309,"USD"),AM2308),""),"")</f>
        <v>(Invalid Identifier)</v>
      </c>
      <c r="AN2309" s="31" t="str">
        <f>IF(AN$5&lt;&gt;0,IF($E2309&lt;&gt;"",IF($C2309&lt;&gt;1,_xll.ciqfunctions.udf.CIQ(AN$5,"IQ_CLOSEPRICE",$E2309,"USD"),AN2308),""),"")</f>
        <v>(Invalid Identifier)</v>
      </c>
      <c r="AO2309" s="31" t="str">
        <f>IF(AO$5&lt;&gt;0,IF($E2309&lt;&gt;"",IF($C2309&lt;&gt;1,_xll.ciqfunctions.udf.CIQ(AO$5,"IQ_CLOSEPRICE",$E2309,"USD"),AO2308),""),"")</f>
        <v>(Invalid Identifier)</v>
      </c>
      <c r="AP2309" s="31" t="str">
        <f>IF(AP$5&lt;&gt;0,IF($E2309&lt;&gt;"",IF($C2309&lt;&gt;1,_xll.ciqfunctions.udf.CIQ(AP$5,"IQ_CLOSEPRICE",$E2309,"USD"),AP2308),""),"")</f>
        <v>(Invalid Identifier)</v>
      </c>
      <c r="AQ2309" s="31" t="str">
        <f>IF(AQ$5&lt;&gt;0,IF($E2309&lt;&gt;"",IF($C2309&lt;&gt;1,_xll.ciqfunctions.udf.CIQ(AQ$5,"IQ_CLOSEPRICE",$E2309,"USD"),AQ2308),""),"")</f>
        <v>(Invalid Identifier)</v>
      </c>
      <c r="AR2309" s="31" t="str">
        <f>IF(AR$5&lt;&gt;0,IF($E2309&lt;&gt;"",IF($C2309&lt;&gt;1,_xll.ciqfunctions.udf.CIQ(AR$5,"IQ_CLOSEPRICE",$E2309,"USD"),AR2308),""),"")</f>
        <v>(Invalid Identifier)</v>
      </c>
      <c r="AS2309" s="31" t="str">
        <f>IF(AS$5&lt;&gt;0,IF($E2309&lt;&gt;"",IF($C2309&lt;&gt;1,_xll.ciqfunctions.udf.CIQ(AS$5,"IQ_CLOSEPRICE",$E2309,"USD"),AS2308),""),"")</f>
        <v>(Invalid Identifier)</v>
      </c>
      <c r="AT2309" s="31" t="str">
        <f>IF(AT$5&lt;&gt;0,IF($E2309&lt;&gt;"",IF($C2309&lt;&gt;1,_xll.ciqfunctions.udf.CIQ(AT$5,"IQ_CLOSEPRICE",$E2309,"USD"),AT2308),""),"")</f>
        <v>(Invalid Identifier)</v>
      </c>
      <c r="AU2309" s="8"/>
      <c r="AV2309" s="38">
        <f t="shared" si="1904"/>
        <v>-2.0223877835457E-2</v>
      </c>
      <c r="AW2309" s="38" t="str">
        <f t="shared" si="1905"/>
        <v/>
      </c>
      <c r="AX2309" s="38" t="str">
        <f t="shared" si="1906"/>
        <v/>
      </c>
      <c r="AY2309" s="38" t="str">
        <f t="shared" si="1907"/>
        <v/>
      </c>
      <c r="AZ2309" s="38">
        <f t="shared" si="1908"/>
        <v>0.11512497447490698</v>
      </c>
      <c r="BA2309" s="38" t="str">
        <f t="shared" si="1909"/>
        <v/>
      </c>
      <c r="BB2309" s="38">
        <f t="shared" si="1910"/>
        <v>-2.5948441033928838E-2</v>
      </c>
      <c r="BC2309" s="38" t="str">
        <f t="shared" si="1911"/>
        <v/>
      </c>
      <c r="BD2309" s="38" t="str">
        <f t="shared" si="1912"/>
        <v/>
      </c>
      <c r="BE2309" s="38" t="str">
        <f t="shared" si="1913"/>
        <v/>
      </c>
      <c r="BF2309" s="38">
        <f t="shared" si="1914"/>
        <v>3.8548670117235027E-2</v>
      </c>
      <c r="BG2309" s="38">
        <f t="shared" si="1915"/>
        <v>-1.6393809775676383E-2</v>
      </c>
      <c r="BH2309" s="38" t="str">
        <f t="shared" si="1916"/>
        <v/>
      </c>
      <c r="BI2309" s="38" t="str">
        <f t="shared" si="1917"/>
        <v/>
      </c>
      <c r="BJ2309" s="38" t="str">
        <f t="shared" si="1918"/>
        <v/>
      </c>
      <c r="BK2309" s="38" t="str">
        <f t="shared" si="1919"/>
        <v/>
      </c>
      <c r="BL2309" s="38" t="str">
        <f t="shared" si="1920"/>
        <v/>
      </c>
      <c r="BM2309" s="38" t="str">
        <f t="shared" si="1921"/>
        <v/>
      </c>
      <c r="BN2309" s="38">
        <f t="shared" si="1922"/>
        <v>0.10536051565782635</v>
      </c>
      <c r="BO2309" s="38" t="str">
        <f t="shared" si="1923"/>
        <v/>
      </c>
      <c r="BP2309" s="38" t="e">
        <f t="shared" si="1924"/>
        <v>#VALUE!</v>
      </c>
      <c r="BQ2309" s="38" t="e">
        <f t="shared" si="1925"/>
        <v>#VALUE!</v>
      </c>
      <c r="BR2309" s="38" t="e">
        <f t="shared" si="1926"/>
        <v>#VALUE!</v>
      </c>
      <c r="BS2309" s="38" t="e">
        <f t="shared" si="1927"/>
        <v>#VALUE!</v>
      </c>
      <c r="BT2309" s="38" t="e">
        <f t="shared" si="1928"/>
        <v>#VALUE!</v>
      </c>
      <c r="BU2309" s="38" t="e">
        <f t="shared" si="1929"/>
        <v>#VALUE!</v>
      </c>
      <c r="BV2309" s="38" t="e">
        <f t="shared" si="1930"/>
        <v>#VALUE!</v>
      </c>
      <c r="BW2309" s="38" t="e">
        <f t="shared" si="1931"/>
        <v>#VALUE!</v>
      </c>
      <c r="BX2309" s="38" t="e">
        <f t="shared" si="1932"/>
        <v>#VALUE!</v>
      </c>
      <c r="BY2309" s="38" t="e">
        <f t="shared" si="1933"/>
        <v>#VALUE!</v>
      </c>
      <c r="BZ2309" s="38" t="e">
        <f t="shared" si="1934"/>
        <v>#VALUE!</v>
      </c>
      <c r="CA2309" s="38" t="e">
        <f t="shared" si="1935"/>
        <v>#VALUE!</v>
      </c>
      <c r="CB2309" s="38" t="e">
        <f t="shared" si="1936"/>
        <v>#VALUE!</v>
      </c>
      <c r="CC2309" s="38" t="e">
        <f t="shared" si="1937"/>
        <v>#VALUE!</v>
      </c>
      <c r="CD2309" s="38" t="e">
        <f t="shared" si="1938"/>
        <v>#VALUE!</v>
      </c>
      <c r="CE2309" s="38" t="e">
        <f t="shared" si="1939"/>
        <v>#VALUE!</v>
      </c>
      <c r="CF2309" s="38" t="e">
        <f t="shared" si="1940"/>
        <v>#VALUE!</v>
      </c>
      <c r="CG2309" s="38" t="e">
        <f t="shared" si="1941"/>
        <v>#VALUE!</v>
      </c>
      <c r="CH2309" s="38" t="e">
        <f t="shared" si="1942"/>
        <v>#VALUE!</v>
      </c>
      <c r="CI2309" s="38" t="e">
        <f t="shared" si="1943"/>
        <v>#VALUE!</v>
      </c>
      <c r="CJ2309" s="7"/>
      <c r="CK2309" s="7"/>
      <c r="CN2309" s="7"/>
      <c r="CO2309" s="7"/>
      <c r="CP2309" s="7"/>
      <c r="CQ2309" s="7"/>
      <c r="CR2309" s="7"/>
      <c r="CS2309" s="7"/>
      <c r="CT2309" s="7"/>
      <c r="CU2309" s="7"/>
      <c r="CV2309" s="7"/>
      <c r="CW2309" s="7"/>
    </row>
    <row r="2310" spans="2:101" hidden="1" outlineLevel="1">
      <c r="B2310" s="25">
        <f t="shared" si="1902"/>
        <v>5</v>
      </c>
      <c r="C2310" s="19">
        <f t="shared" si="1903"/>
        <v>0</v>
      </c>
      <c r="D2310" s="19">
        <f t="shared" si="1944"/>
        <v>70</v>
      </c>
      <c r="E2310" s="42">
        <f t="shared" si="1945"/>
        <v>40704</v>
      </c>
      <c r="G2310" s="13">
        <f>IF(G$5&lt;&gt;0,IF($E2310&lt;&gt;"",IF($C2310&lt;&gt;1,_xll.ciqfunctions.udf.CIQ(G$5,"IQ_CLOSEPRICE",$E2310,"USD"),G2309),""),"")</f>
        <v>48.2</v>
      </c>
      <c r="H2310" s="13">
        <f>IF(H$5&lt;&gt;0,IF($E2310&lt;&gt;"",IF($C2310&lt;&gt;1,_xll.ciqfunctions.udf.CIQ(H$5,"IQ_CLOSEPRICE",$E2310,"USD"),H2309),""),"")</f>
        <v>0</v>
      </c>
      <c r="I2310" s="13">
        <f>IF(I$5&lt;&gt;0,IF($E2310&lt;&gt;"",IF($C2310&lt;&gt;1,_xll.ciqfunctions.udf.CIQ(I$5,"IQ_CLOSEPRICE",$E2310,"USD"),I2309),""),"")</f>
        <v>0</v>
      </c>
      <c r="J2310" s="13">
        <f>IF(J$5&lt;&gt;0,IF($E2310&lt;&gt;"",IF($C2310&lt;&gt;1,_xll.ciqfunctions.udf.CIQ(J$5,"IQ_CLOSEPRICE",$E2310,"USD"),J2309),""),"")</f>
        <v>0</v>
      </c>
      <c r="K2310" s="13">
        <f>IF(K$5&lt;&gt;0,IF($E2310&lt;&gt;"",IF($C2310&lt;&gt;1,_xll.ciqfunctions.udf.CIQ(K$5,"IQ_CLOSEPRICE",$E2310,"USD"),K2309),""),"")</f>
        <v>11.72</v>
      </c>
      <c r="L2310" s="13">
        <f>IF(L$5&lt;&gt;0,IF($E2310&lt;&gt;"",IF($C2310&lt;&gt;1,_xll.ciqfunctions.udf.CIQ(L$5,"IQ_CLOSEPRICE",$E2310,"USD"),L2309),""),"")</f>
        <v>0</v>
      </c>
      <c r="M2310" s="13">
        <f>IF(M$5&lt;&gt;0,IF($E2310&lt;&gt;"",IF($C2310&lt;&gt;1,_xll.ciqfunctions.udf.CIQ(M$5,"IQ_CLOSEPRICE",$E2310,"USD"),M2309),""),"")</f>
        <v>5.4585900000000001</v>
      </c>
      <c r="N2310" s="13">
        <f>IF(N$5&lt;&gt;0,IF($E2310&lt;&gt;"",IF($C2310&lt;&gt;1,_xll.ciqfunctions.udf.CIQ(N$5,"IQ_CLOSEPRICE",$E2310,"USD"),N2309),""),"")</f>
        <v>0</v>
      </c>
      <c r="O2310" s="13">
        <f>IF(O$5&lt;&gt;0,IF($E2310&lt;&gt;"",IF($C2310&lt;&gt;1,_xll.ciqfunctions.udf.CIQ(O$5,"IQ_CLOSEPRICE",$E2310,"USD"),O2309),""),"")</f>
        <v>0</v>
      </c>
      <c r="P2310" s="13">
        <f>IF(P$5&lt;&gt;0,IF($E2310&lt;&gt;"",IF($C2310&lt;&gt;1,_xll.ciqfunctions.udf.CIQ(P$5,"IQ_CLOSEPRICE",$E2310,"USD"),P2309),""),"")</f>
        <v>0</v>
      </c>
      <c r="Q2310" s="13">
        <f>IF(Q$5&lt;&gt;0,IF($E2310&lt;&gt;"",IF($C2310&lt;&gt;1,_xll.ciqfunctions.udf.CIQ(Q$5,"IQ_CLOSEPRICE",$E2310,"USD"),Q2309),""),"")</f>
        <v>2.29</v>
      </c>
      <c r="R2310" s="13">
        <f>IF(R$5&lt;&gt;0,IF($E2310&lt;&gt;"",IF($C2310&lt;&gt;1,_xll.ciqfunctions.udf.CIQ(R$5,"IQ_CLOSEPRICE",$E2310,"USD"),R2309),""),"")</f>
        <v>7.38</v>
      </c>
      <c r="S2310" s="13">
        <f>IF(S$5&lt;&gt;0,IF($E2310&lt;&gt;"",IF($C2310&lt;&gt;1,_xll.ciqfunctions.udf.CIQ(S$5,"IQ_CLOSEPRICE",$E2310,"USD"),S2309),""),"")</f>
        <v>0</v>
      </c>
      <c r="T2310" s="13">
        <f>IF(T$5&lt;&gt;0,IF($E2310&lt;&gt;"",IF($C2310&lt;&gt;1,_xll.ciqfunctions.udf.CIQ(T$5,"IQ_CLOSEPRICE",$E2310,"USD"),T2309),""),"")</f>
        <v>0</v>
      </c>
      <c r="U2310" s="13">
        <f>IF(U$5&lt;&gt;0,IF($E2310&lt;&gt;"",IF($C2310&lt;&gt;1,_xll.ciqfunctions.udf.CIQ(U$5,"IQ_CLOSEPRICE",$E2310,"USD"),U2309),""),"")</f>
        <v>0</v>
      </c>
      <c r="V2310" s="13">
        <f>IF(V$5&lt;&gt;0,IF($E2310&lt;&gt;"",IF($C2310&lt;&gt;1,_xll.ciqfunctions.udf.CIQ(V$5,"IQ_CLOSEPRICE",$E2310,"USD"),V2309),""),"")</f>
        <v>0</v>
      </c>
      <c r="W2310" s="13">
        <f>IF(W$5&lt;&gt;0,IF($E2310&lt;&gt;"",IF($C2310&lt;&gt;1,_xll.ciqfunctions.udf.CIQ(W$5,"IQ_CLOSEPRICE",$E2310,"USD"),W2309),""),"")</f>
        <v>0</v>
      </c>
      <c r="X2310" s="13">
        <f>IF(X$5&lt;&gt;0,IF($E2310&lt;&gt;"",IF($C2310&lt;&gt;1,_xll.ciqfunctions.udf.CIQ(X$5,"IQ_CLOSEPRICE",$E2310,"USD"),X2309),""),"")</f>
        <v>0</v>
      </c>
      <c r="Y2310" s="13">
        <f>IF(Y$5&lt;&gt;0,IF($E2310&lt;&gt;"",IF($C2310&lt;&gt;1,_xll.ciqfunctions.udf.CIQ(Y$5,"IQ_CLOSEPRICE",$E2310,"USD"),Y2309),""),"")</f>
        <v>112.5</v>
      </c>
      <c r="Z2310" s="13">
        <f>IF(Z$5&lt;&gt;0,IF($E2310&lt;&gt;"",IF($C2310&lt;&gt;1,_xll.ciqfunctions.udf.CIQ(Z$5,"IQ_CLOSEPRICE",$E2310,"USD"),Z2309),""),"")</f>
        <v>0</v>
      </c>
      <c r="AA2310" s="13" t="str">
        <f>IF(AA$5&lt;&gt;0,IF($E2310&lt;&gt;"",IF($C2310&lt;&gt;1,_xll.ciqfunctions.udf.CIQ(AA$5,"IQ_CLOSEPRICE",$E2310,"USD"),AA2309),""),"")</f>
        <v>(Invalid Identifier)</v>
      </c>
      <c r="AB2310" s="13" t="str">
        <f>IF(AB$5&lt;&gt;0,IF($E2310&lt;&gt;"",IF($C2310&lt;&gt;1,_xll.ciqfunctions.udf.CIQ(AB$5,"IQ_CLOSEPRICE",$E2310,"USD"),AB2309),""),"")</f>
        <v>(Invalid Identifier)</v>
      </c>
      <c r="AC2310" s="13" t="str">
        <f>IF(AC$5&lt;&gt;0,IF($E2310&lt;&gt;"",IF($C2310&lt;&gt;1,_xll.ciqfunctions.udf.CIQ(AC$5,"IQ_CLOSEPRICE",$E2310,"USD"),AC2309),""),"")</f>
        <v>(Invalid Identifier)</v>
      </c>
      <c r="AD2310" s="13" t="str">
        <f>IF(AD$5&lt;&gt;0,IF($E2310&lt;&gt;"",IF($C2310&lt;&gt;1,_xll.ciqfunctions.udf.CIQ(AD$5,"IQ_CLOSEPRICE",$E2310,"USD"),AD2309),""),"")</f>
        <v>(Invalid Identifier)</v>
      </c>
      <c r="AE2310" s="13" t="str">
        <f>IF(AE$5&lt;&gt;0,IF($E2310&lt;&gt;"",IF($C2310&lt;&gt;1,_xll.ciqfunctions.udf.CIQ(AE$5,"IQ_CLOSEPRICE",$E2310,"USD"),AE2309),""),"")</f>
        <v>(Invalid Identifier)</v>
      </c>
      <c r="AF2310" s="13" t="str">
        <f>IF(AF$5&lt;&gt;0,IF($E2310&lt;&gt;"",IF($C2310&lt;&gt;1,_xll.ciqfunctions.udf.CIQ(AF$5,"IQ_CLOSEPRICE",$E2310,"USD"),AF2309),""),"")</f>
        <v>(Invalid Identifier)</v>
      </c>
      <c r="AG2310" s="13" t="str">
        <f>IF(AG$5&lt;&gt;0,IF($E2310&lt;&gt;"",IF($C2310&lt;&gt;1,_xll.ciqfunctions.udf.CIQ(AG$5,"IQ_CLOSEPRICE",$E2310,"USD"),AG2309),""),"")</f>
        <v>(Invalid Identifier)</v>
      </c>
      <c r="AH2310" s="13" t="str">
        <f>IF(AH$5&lt;&gt;0,IF($E2310&lt;&gt;"",IF($C2310&lt;&gt;1,_xll.ciqfunctions.udf.CIQ(AH$5,"IQ_CLOSEPRICE",$E2310,"USD"),AH2309),""),"")</f>
        <v>(Invalid Identifier)</v>
      </c>
      <c r="AI2310" s="13" t="str">
        <f>IF(AI$5&lt;&gt;0,IF($E2310&lt;&gt;"",IF($C2310&lt;&gt;1,_xll.ciqfunctions.udf.CIQ(AI$5,"IQ_CLOSEPRICE",$E2310,"USD"),AI2309),""),"")</f>
        <v>(Invalid Identifier)</v>
      </c>
      <c r="AJ2310" s="31" t="str">
        <f>IF(AJ$5&lt;&gt;0,IF($E2310&lt;&gt;"",IF($C2310&lt;&gt;1,_xll.ciqfunctions.udf.CIQ(AJ$5,"IQ_CLOSEPRICE",$E2310,"USD"),AJ2309),""),"")</f>
        <v>(Invalid Identifier)</v>
      </c>
      <c r="AK2310" s="31" t="str">
        <f>IF(AK$5&lt;&gt;0,IF($E2310&lt;&gt;"",IF($C2310&lt;&gt;1,_xll.ciqfunctions.udf.CIQ(AK$5,"IQ_CLOSEPRICE",$E2310,"USD"),AK2309),""),"")</f>
        <v>(Invalid Identifier)</v>
      </c>
      <c r="AL2310" s="31" t="str">
        <f>IF(AL$5&lt;&gt;0,IF($E2310&lt;&gt;"",IF($C2310&lt;&gt;1,_xll.ciqfunctions.udf.CIQ(AL$5,"IQ_CLOSEPRICE",$E2310,"USD"),AL2309),""),"")</f>
        <v>(Invalid Identifier)</v>
      </c>
      <c r="AM2310" s="31" t="str">
        <f>IF(AM$5&lt;&gt;0,IF($E2310&lt;&gt;"",IF($C2310&lt;&gt;1,_xll.ciqfunctions.udf.CIQ(AM$5,"IQ_CLOSEPRICE",$E2310,"USD"),AM2309),""),"")</f>
        <v>(Invalid Identifier)</v>
      </c>
      <c r="AN2310" s="31" t="str">
        <f>IF(AN$5&lt;&gt;0,IF($E2310&lt;&gt;"",IF($C2310&lt;&gt;1,_xll.ciqfunctions.udf.CIQ(AN$5,"IQ_CLOSEPRICE",$E2310,"USD"),AN2309),""),"")</f>
        <v>(Invalid Identifier)</v>
      </c>
      <c r="AO2310" s="31" t="str">
        <f>IF(AO$5&lt;&gt;0,IF($E2310&lt;&gt;"",IF($C2310&lt;&gt;1,_xll.ciqfunctions.udf.CIQ(AO$5,"IQ_CLOSEPRICE",$E2310,"USD"),AO2309),""),"")</f>
        <v>(Invalid Identifier)</v>
      </c>
      <c r="AP2310" s="31" t="str">
        <f>IF(AP$5&lt;&gt;0,IF($E2310&lt;&gt;"",IF($C2310&lt;&gt;1,_xll.ciqfunctions.udf.CIQ(AP$5,"IQ_CLOSEPRICE",$E2310,"USD"),AP2309),""),"")</f>
        <v>(Invalid Identifier)</v>
      </c>
      <c r="AQ2310" s="31" t="str">
        <f>IF(AQ$5&lt;&gt;0,IF($E2310&lt;&gt;"",IF($C2310&lt;&gt;1,_xll.ciqfunctions.udf.CIQ(AQ$5,"IQ_CLOSEPRICE",$E2310,"USD"),AQ2309),""),"")</f>
        <v>(Invalid Identifier)</v>
      </c>
      <c r="AR2310" s="31" t="str">
        <f>IF(AR$5&lt;&gt;0,IF($E2310&lt;&gt;"",IF($C2310&lt;&gt;1,_xll.ciqfunctions.udf.CIQ(AR$5,"IQ_CLOSEPRICE",$E2310,"USD"),AR2309),""),"")</f>
        <v>(Invalid Identifier)</v>
      </c>
      <c r="AS2310" s="31" t="str">
        <f>IF(AS$5&lt;&gt;0,IF($E2310&lt;&gt;"",IF($C2310&lt;&gt;1,_xll.ciqfunctions.udf.CIQ(AS$5,"IQ_CLOSEPRICE",$E2310,"USD"),AS2309),""),"")</f>
        <v>(Invalid Identifier)</v>
      </c>
      <c r="AT2310" s="31" t="str">
        <f>IF(AT$5&lt;&gt;0,IF($E2310&lt;&gt;"",IF($C2310&lt;&gt;1,_xll.ciqfunctions.udf.CIQ(AT$5,"IQ_CLOSEPRICE",$E2310,"USD"),AT2309),""),"")</f>
        <v>(Invalid Identifier)</v>
      </c>
      <c r="AU2310" s="8"/>
      <c r="AV2310" s="38">
        <f t="shared" si="1904"/>
        <v>2.7007391506852552E-3</v>
      </c>
      <c r="AW2310" s="38" t="str">
        <f t="shared" si="1905"/>
        <v/>
      </c>
      <c r="AX2310" s="38" t="str">
        <f t="shared" si="1906"/>
        <v/>
      </c>
      <c r="AY2310" s="38" t="str">
        <f t="shared" si="1907"/>
        <v/>
      </c>
      <c r="AZ2310" s="38">
        <f t="shared" si="1908"/>
        <v>0.14876136030165291</v>
      </c>
      <c r="BA2310" s="38" t="str">
        <f t="shared" si="1909"/>
        <v/>
      </c>
      <c r="BB2310" s="38">
        <f t="shared" si="1910"/>
        <v>-3.0940241663234645E-2</v>
      </c>
      <c r="BC2310" s="38" t="str">
        <f t="shared" si="1911"/>
        <v/>
      </c>
      <c r="BD2310" s="38" t="str">
        <f t="shared" si="1912"/>
        <v/>
      </c>
      <c r="BE2310" s="38" t="str">
        <f t="shared" si="1913"/>
        <v/>
      </c>
      <c r="BF2310" s="38">
        <f t="shared" si="1914"/>
        <v>6.3083975426576872E-2</v>
      </c>
      <c r="BG2310" s="38">
        <f t="shared" si="1915"/>
        <v>-3.9845908547199674E-2</v>
      </c>
      <c r="BH2310" s="38" t="str">
        <f t="shared" si="1916"/>
        <v/>
      </c>
      <c r="BI2310" s="38" t="str">
        <f t="shared" si="1917"/>
        <v/>
      </c>
      <c r="BJ2310" s="38" t="str">
        <f t="shared" si="1918"/>
        <v/>
      </c>
      <c r="BK2310" s="38" t="str">
        <f t="shared" si="1919"/>
        <v/>
      </c>
      <c r="BL2310" s="38" t="str">
        <f t="shared" si="1920"/>
        <v/>
      </c>
      <c r="BM2310" s="38" t="str">
        <f t="shared" si="1921"/>
        <v/>
      </c>
      <c r="BN2310" s="38">
        <f t="shared" si="1922"/>
        <v>-0.10536051565782628</v>
      </c>
      <c r="BO2310" s="38" t="str">
        <f t="shared" si="1923"/>
        <v/>
      </c>
      <c r="BP2310" s="38" t="e">
        <f t="shared" si="1924"/>
        <v>#VALUE!</v>
      </c>
      <c r="BQ2310" s="38" t="e">
        <f t="shared" si="1925"/>
        <v>#VALUE!</v>
      </c>
      <c r="BR2310" s="38" t="e">
        <f t="shared" si="1926"/>
        <v>#VALUE!</v>
      </c>
      <c r="BS2310" s="38" t="e">
        <f t="shared" si="1927"/>
        <v>#VALUE!</v>
      </c>
      <c r="BT2310" s="38" t="e">
        <f t="shared" si="1928"/>
        <v>#VALUE!</v>
      </c>
      <c r="BU2310" s="38" t="e">
        <f t="shared" si="1929"/>
        <v>#VALUE!</v>
      </c>
      <c r="BV2310" s="38" t="e">
        <f t="shared" si="1930"/>
        <v>#VALUE!</v>
      </c>
      <c r="BW2310" s="38" t="e">
        <f t="shared" si="1931"/>
        <v>#VALUE!</v>
      </c>
      <c r="BX2310" s="38" t="e">
        <f t="shared" si="1932"/>
        <v>#VALUE!</v>
      </c>
      <c r="BY2310" s="38" t="e">
        <f t="shared" si="1933"/>
        <v>#VALUE!</v>
      </c>
      <c r="BZ2310" s="38" t="e">
        <f t="shared" si="1934"/>
        <v>#VALUE!</v>
      </c>
      <c r="CA2310" s="38" t="e">
        <f t="shared" si="1935"/>
        <v>#VALUE!</v>
      </c>
      <c r="CB2310" s="38" t="e">
        <f t="shared" si="1936"/>
        <v>#VALUE!</v>
      </c>
      <c r="CC2310" s="38" t="e">
        <f t="shared" si="1937"/>
        <v>#VALUE!</v>
      </c>
      <c r="CD2310" s="38" t="e">
        <f t="shared" si="1938"/>
        <v>#VALUE!</v>
      </c>
      <c r="CE2310" s="38" t="e">
        <f t="shared" si="1939"/>
        <v>#VALUE!</v>
      </c>
      <c r="CF2310" s="38" t="e">
        <f t="shared" si="1940"/>
        <v>#VALUE!</v>
      </c>
      <c r="CG2310" s="38" t="e">
        <f t="shared" si="1941"/>
        <v>#VALUE!</v>
      </c>
      <c r="CH2310" s="38" t="e">
        <f t="shared" si="1942"/>
        <v>#VALUE!</v>
      </c>
      <c r="CI2310" s="38" t="e">
        <f t="shared" si="1943"/>
        <v>#VALUE!</v>
      </c>
      <c r="CJ2310" s="7"/>
      <c r="CK2310" s="7"/>
      <c r="CN2310" s="7"/>
      <c r="CO2310" s="7"/>
      <c r="CP2310" s="7"/>
      <c r="CQ2310" s="7"/>
      <c r="CR2310" s="7"/>
      <c r="CS2310" s="7"/>
      <c r="CT2310" s="7"/>
      <c r="CU2310" s="7"/>
      <c r="CV2310" s="7"/>
      <c r="CW2310" s="7"/>
    </row>
    <row r="2311" spans="2:101" hidden="1" outlineLevel="1">
      <c r="B2311" s="25">
        <f t="shared" si="1902"/>
        <v>4</v>
      </c>
      <c r="C2311" s="19">
        <f t="shared" si="1903"/>
        <v>0</v>
      </c>
      <c r="D2311" s="19">
        <f t="shared" si="1944"/>
        <v>69</v>
      </c>
      <c r="E2311" s="42">
        <f t="shared" si="1945"/>
        <v>40703</v>
      </c>
      <c r="G2311" s="13">
        <f>IF(G$5&lt;&gt;0,IF($E2311&lt;&gt;"",IF($C2311&lt;&gt;1,_xll.ciqfunctions.udf.CIQ(G$5,"IQ_CLOSEPRICE",$E2311,"USD"),G2310),""),"")</f>
        <v>48.07</v>
      </c>
      <c r="H2311" s="13">
        <f>IF(H$5&lt;&gt;0,IF($E2311&lt;&gt;"",IF($C2311&lt;&gt;1,_xll.ciqfunctions.udf.CIQ(H$5,"IQ_CLOSEPRICE",$E2311,"USD"),H2310),""),"")</f>
        <v>0</v>
      </c>
      <c r="I2311" s="13">
        <f>IF(I$5&lt;&gt;0,IF($E2311&lt;&gt;"",IF($C2311&lt;&gt;1,_xll.ciqfunctions.udf.CIQ(I$5,"IQ_CLOSEPRICE",$E2311,"USD"),I2310),""),"")</f>
        <v>0</v>
      </c>
      <c r="J2311" s="13">
        <f>IF(J$5&lt;&gt;0,IF($E2311&lt;&gt;"",IF($C2311&lt;&gt;1,_xll.ciqfunctions.udf.CIQ(J$5,"IQ_CLOSEPRICE",$E2311,"USD"),J2310),""),"")</f>
        <v>0</v>
      </c>
      <c r="K2311" s="13">
        <f>IF(K$5&lt;&gt;0,IF($E2311&lt;&gt;"",IF($C2311&lt;&gt;1,_xll.ciqfunctions.udf.CIQ(K$5,"IQ_CLOSEPRICE",$E2311,"USD"),K2310),""),"")</f>
        <v>10.1</v>
      </c>
      <c r="L2311" s="13">
        <f>IF(L$5&lt;&gt;0,IF($E2311&lt;&gt;"",IF($C2311&lt;&gt;1,_xll.ciqfunctions.udf.CIQ(L$5,"IQ_CLOSEPRICE",$E2311,"USD"),L2310),""),"")</f>
        <v>0</v>
      </c>
      <c r="M2311" s="13">
        <f>IF(M$5&lt;&gt;0,IF($E2311&lt;&gt;"",IF($C2311&lt;&gt;1,_xll.ciqfunctions.udf.CIQ(M$5,"IQ_CLOSEPRICE",$E2311,"USD"),M2310),""),"")</f>
        <v>5.6301199999999998</v>
      </c>
      <c r="N2311" s="13">
        <f>IF(N$5&lt;&gt;0,IF($E2311&lt;&gt;"",IF($C2311&lt;&gt;1,_xll.ciqfunctions.udf.CIQ(N$5,"IQ_CLOSEPRICE",$E2311,"USD"),N2310),""),"")</f>
        <v>0</v>
      </c>
      <c r="O2311" s="13">
        <f>IF(O$5&lt;&gt;0,IF($E2311&lt;&gt;"",IF($C2311&lt;&gt;1,_xll.ciqfunctions.udf.CIQ(O$5,"IQ_CLOSEPRICE",$E2311,"USD"),O2310),""),"")</f>
        <v>0</v>
      </c>
      <c r="P2311" s="13">
        <f>IF(P$5&lt;&gt;0,IF($E2311&lt;&gt;"",IF($C2311&lt;&gt;1,_xll.ciqfunctions.udf.CIQ(P$5,"IQ_CLOSEPRICE",$E2311,"USD"),P2310),""),"")</f>
        <v>0</v>
      </c>
      <c r="Q2311" s="13">
        <f>IF(Q$5&lt;&gt;0,IF($E2311&lt;&gt;"",IF($C2311&lt;&gt;1,_xll.ciqfunctions.udf.CIQ(Q$5,"IQ_CLOSEPRICE",$E2311,"USD"),Q2310),""),"")</f>
        <v>2.15</v>
      </c>
      <c r="R2311" s="13">
        <f>IF(R$5&lt;&gt;0,IF($E2311&lt;&gt;"",IF($C2311&lt;&gt;1,_xll.ciqfunctions.udf.CIQ(R$5,"IQ_CLOSEPRICE",$E2311,"USD"),R2310),""),"")</f>
        <v>7.68</v>
      </c>
      <c r="S2311" s="13">
        <f>IF(S$5&lt;&gt;0,IF($E2311&lt;&gt;"",IF($C2311&lt;&gt;1,_xll.ciqfunctions.udf.CIQ(S$5,"IQ_CLOSEPRICE",$E2311,"USD"),S2310),""),"")</f>
        <v>0</v>
      </c>
      <c r="T2311" s="13">
        <f>IF(T$5&lt;&gt;0,IF($E2311&lt;&gt;"",IF($C2311&lt;&gt;1,_xll.ciqfunctions.udf.CIQ(T$5,"IQ_CLOSEPRICE",$E2311,"USD"),T2310),""),"")</f>
        <v>0</v>
      </c>
      <c r="U2311" s="13">
        <f>IF(U$5&lt;&gt;0,IF($E2311&lt;&gt;"",IF($C2311&lt;&gt;1,_xll.ciqfunctions.udf.CIQ(U$5,"IQ_CLOSEPRICE",$E2311,"USD"),U2310),""),"")</f>
        <v>0</v>
      </c>
      <c r="V2311" s="13">
        <f>IF(V$5&lt;&gt;0,IF($E2311&lt;&gt;"",IF($C2311&lt;&gt;1,_xll.ciqfunctions.udf.CIQ(V$5,"IQ_CLOSEPRICE",$E2311,"USD"),V2310),""),"")</f>
        <v>0</v>
      </c>
      <c r="W2311" s="13">
        <f>IF(W$5&lt;&gt;0,IF($E2311&lt;&gt;"",IF($C2311&lt;&gt;1,_xll.ciqfunctions.udf.CIQ(W$5,"IQ_CLOSEPRICE",$E2311,"USD"),W2310),""),"")</f>
        <v>0</v>
      </c>
      <c r="X2311" s="13">
        <f>IF(X$5&lt;&gt;0,IF($E2311&lt;&gt;"",IF($C2311&lt;&gt;1,_xll.ciqfunctions.udf.CIQ(X$5,"IQ_CLOSEPRICE",$E2311,"USD"),X2310),""),"")</f>
        <v>0</v>
      </c>
      <c r="Y2311" s="13">
        <f>IF(Y$5&lt;&gt;0,IF($E2311&lt;&gt;"",IF($C2311&lt;&gt;1,_xll.ciqfunctions.udf.CIQ(Y$5,"IQ_CLOSEPRICE",$E2311,"USD"),Y2310),""),"")</f>
        <v>125</v>
      </c>
      <c r="Z2311" s="13">
        <f>IF(Z$5&lt;&gt;0,IF($E2311&lt;&gt;"",IF($C2311&lt;&gt;1,_xll.ciqfunctions.udf.CIQ(Z$5,"IQ_CLOSEPRICE",$E2311,"USD"),Z2310),""),"")</f>
        <v>0</v>
      </c>
      <c r="AA2311" s="13" t="str">
        <f>IF(AA$5&lt;&gt;0,IF($E2311&lt;&gt;"",IF($C2311&lt;&gt;1,_xll.ciqfunctions.udf.CIQ(AA$5,"IQ_CLOSEPRICE",$E2311,"USD"),AA2310),""),"")</f>
        <v>(Invalid Identifier)</v>
      </c>
      <c r="AB2311" s="13" t="str">
        <f>IF(AB$5&lt;&gt;0,IF($E2311&lt;&gt;"",IF($C2311&lt;&gt;1,_xll.ciqfunctions.udf.CIQ(AB$5,"IQ_CLOSEPRICE",$E2311,"USD"),AB2310),""),"")</f>
        <v>(Invalid Identifier)</v>
      </c>
      <c r="AC2311" s="13" t="str">
        <f>IF(AC$5&lt;&gt;0,IF($E2311&lt;&gt;"",IF($C2311&lt;&gt;1,_xll.ciqfunctions.udf.CIQ(AC$5,"IQ_CLOSEPRICE",$E2311,"USD"),AC2310),""),"")</f>
        <v>(Invalid Identifier)</v>
      </c>
      <c r="AD2311" s="13" t="str">
        <f>IF(AD$5&lt;&gt;0,IF($E2311&lt;&gt;"",IF($C2311&lt;&gt;1,_xll.ciqfunctions.udf.CIQ(AD$5,"IQ_CLOSEPRICE",$E2311,"USD"),AD2310),""),"")</f>
        <v>(Invalid Identifier)</v>
      </c>
      <c r="AE2311" s="13" t="str">
        <f>IF(AE$5&lt;&gt;0,IF($E2311&lt;&gt;"",IF($C2311&lt;&gt;1,_xll.ciqfunctions.udf.CIQ(AE$5,"IQ_CLOSEPRICE",$E2311,"USD"),AE2310),""),"")</f>
        <v>(Invalid Identifier)</v>
      </c>
      <c r="AF2311" s="13" t="str">
        <f>IF(AF$5&lt;&gt;0,IF($E2311&lt;&gt;"",IF($C2311&lt;&gt;1,_xll.ciqfunctions.udf.CIQ(AF$5,"IQ_CLOSEPRICE",$E2311,"USD"),AF2310),""),"")</f>
        <v>(Invalid Identifier)</v>
      </c>
      <c r="AG2311" s="13" t="str">
        <f>IF(AG$5&lt;&gt;0,IF($E2311&lt;&gt;"",IF($C2311&lt;&gt;1,_xll.ciqfunctions.udf.CIQ(AG$5,"IQ_CLOSEPRICE",$E2311,"USD"),AG2310),""),"")</f>
        <v>(Invalid Identifier)</v>
      </c>
      <c r="AH2311" s="13" t="str">
        <f>IF(AH$5&lt;&gt;0,IF($E2311&lt;&gt;"",IF($C2311&lt;&gt;1,_xll.ciqfunctions.udf.CIQ(AH$5,"IQ_CLOSEPRICE",$E2311,"USD"),AH2310),""),"")</f>
        <v>(Invalid Identifier)</v>
      </c>
      <c r="AI2311" s="13" t="str">
        <f>IF(AI$5&lt;&gt;0,IF($E2311&lt;&gt;"",IF($C2311&lt;&gt;1,_xll.ciqfunctions.udf.CIQ(AI$5,"IQ_CLOSEPRICE",$E2311,"USD"),AI2310),""),"")</f>
        <v>(Invalid Identifier)</v>
      </c>
      <c r="AJ2311" s="31" t="str">
        <f>IF(AJ$5&lt;&gt;0,IF($E2311&lt;&gt;"",IF($C2311&lt;&gt;1,_xll.ciqfunctions.udf.CIQ(AJ$5,"IQ_CLOSEPRICE",$E2311,"USD"),AJ2310),""),"")</f>
        <v>(Invalid Identifier)</v>
      </c>
      <c r="AK2311" s="31" t="str">
        <f>IF(AK$5&lt;&gt;0,IF($E2311&lt;&gt;"",IF($C2311&lt;&gt;1,_xll.ciqfunctions.udf.CIQ(AK$5,"IQ_CLOSEPRICE",$E2311,"USD"),AK2310),""),"")</f>
        <v>(Invalid Identifier)</v>
      </c>
      <c r="AL2311" s="31" t="str">
        <f>IF(AL$5&lt;&gt;0,IF($E2311&lt;&gt;"",IF($C2311&lt;&gt;1,_xll.ciqfunctions.udf.CIQ(AL$5,"IQ_CLOSEPRICE",$E2311,"USD"),AL2310),""),"")</f>
        <v>(Invalid Identifier)</v>
      </c>
      <c r="AM2311" s="31" t="str">
        <f>IF(AM$5&lt;&gt;0,IF($E2311&lt;&gt;"",IF($C2311&lt;&gt;1,_xll.ciqfunctions.udf.CIQ(AM$5,"IQ_CLOSEPRICE",$E2311,"USD"),AM2310),""),"")</f>
        <v>(Invalid Identifier)</v>
      </c>
      <c r="AN2311" s="31" t="str">
        <f>IF(AN$5&lt;&gt;0,IF($E2311&lt;&gt;"",IF($C2311&lt;&gt;1,_xll.ciqfunctions.udf.CIQ(AN$5,"IQ_CLOSEPRICE",$E2311,"USD"),AN2310),""),"")</f>
        <v>(Invalid Identifier)</v>
      </c>
      <c r="AO2311" s="31" t="str">
        <f>IF(AO$5&lt;&gt;0,IF($E2311&lt;&gt;"",IF($C2311&lt;&gt;1,_xll.ciqfunctions.udf.CIQ(AO$5,"IQ_CLOSEPRICE",$E2311,"USD"),AO2310),""),"")</f>
        <v>(Invalid Identifier)</v>
      </c>
      <c r="AP2311" s="31" t="str">
        <f>IF(AP$5&lt;&gt;0,IF($E2311&lt;&gt;"",IF($C2311&lt;&gt;1,_xll.ciqfunctions.udf.CIQ(AP$5,"IQ_CLOSEPRICE",$E2311,"USD"),AP2310),""),"")</f>
        <v>(Invalid Identifier)</v>
      </c>
      <c r="AQ2311" s="31" t="str">
        <f>IF(AQ$5&lt;&gt;0,IF($E2311&lt;&gt;"",IF($C2311&lt;&gt;1,_xll.ciqfunctions.udf.CIQ(AQ$5,"IQ_CLOSEPRICE",$E2311,"USD"),AQ2310),""),"")</f>
        <v>(Invalid Identifier)</v>
      </c>
      <c r="AR2311" s="31" t="str">
        <f>IF(AR$5&lt;&gt;0,IF($E2311&lt;&gt;"",IF($C2311&lt;&gt;1,_xll.ciqfunctions.udf.CIQ(AR$5,"IQ_CLOSEPRICE",$E2311,"USD"),AR2310),""),"")</f>
        <v>(Invalid Identifier)</v>
      </c>
      <c r="AS2311" s="31" t="str">
        <f>IF(AS$5&lt;&gt;0,IF($E2311&lt;&gt;"",IF($C2311&lt;&gt;1,_xll.ciqfunctions.udf.CIQ(AS$5,"IQ_CLOSEPRICE",$E2311,"USD"),AS2310),""),"")</f>
        <v>(Invalid Identifier)</v>
      </c>
      <c r="AT2311" s="31" t="str">
        <f>IF(AT$5&lt;&gt;0,IF($E2311&lt;&gt;"",IF($C2311&lt;&gt;1,_xll.ciqfunctions.udf.CIQ(AT$5,"IQ_CLOSEPRICE",$E2311,"USD"),AT2310),""),"")</f>
        <v>(Invalid Identifier)</v>
      </c>
      <c r="AU2311" s="8"/>
      <c r="AV2311" s="38">
        <f t="shared" si="1904"/>
        <v>-0.1002716584257981</v>
      </c>
      <c r="AW2311" s="38" t="str">
        <f t="shared" si="1905"/>
        <v/>
      </c>
      <c r="AX2311" s="38" t="str">
        <f t="shared" si="1906"/>
        <v/>
      </c>
      <c r="AY2311" s="38" t="str">
        <f t="shared" si="1907"/>
        <v/>
      </c>
      <c r="AZ2311" s="38">
        <f t="shared" si="1908"/>
        <v>2.7096489688138509E-2</v>
      </c>
      <c r="BA2311" s="38" t="str">
        <f t="shared" si="1909"/>
        <v/>
      </c>
      <c r="BB2311" s="38">
        <f t="shared" si="1910"/>
        <v>1.6616515263036629E-2</v>
      </c>
      <c r="BC2311" s="38" t="str">
        <f t="shared" si="1911"/>
        <v/>
      </c>
      <c r="BD2311" s="38" t="str">
        <f t="shared" si="1912"/>
        <v/>
      </c>
      <c r="BE2311" s="38" t="str">
        <f t="shared" si="1913"/>
        <v/>
      </c>
      <c r="BF2311" s="38">
        <f t="shared" si="1914"/>
        <v>1.3580166557026025E-2</v>
      </c>
      <c r="BG2311" s="38">
        <f t="shared" si="1915"/>
        <v>-1.5504186535965312E-2</v>
      </c>
      <c r="BH2311" s="38" t="str">
        <f t="shared" si="1916"/>
        <v/>
      </c>
      <c r="BI2311" s="38" t="str">
        <f t="shared" si="1917"/>
        <v/>
      </c>
      <c r="BJ2311" s="38" t="str">
        <f t="shared" si="1918"/>
        <v/>
      </c>
      <c r="BK2311" s="38" t="str">
        <f t="shared" si="1919"/>
        <v/>
      </c>
      <c r="BL2311" s="38" t="str">
        <f t="shared" si="1920"/>
        <v/>
      </c>
      <c r="BM2311" s="38" t="str">
        <f t="shared" si="1921"/>
        <v/>
      </c>
      <c r="BN2311" s="38">
        <f t="shared" si="1922"/>
        <v>0</v>
      </c>
      <c r="BO2311" s="38" t="str">
        <f t="shared" si="1923"/>
        <v/>
      </c>
      <c r="BP2311" s="38" t="e">
        <f t="shared" si="1924"/>
        <v>#VALUE!</v>
      </c>
      <c r="BQ2311" s="38" t="e">
        <f t="shared" si="1925"/>
        <v>#VALUE!</v>
      </c>
      <c r="BR2311" s="38" t="e">
        <f t="shared" si="1926"/>
        <v>#VALUE!</v>
      </c>
      <c r="BS2311" s="38" t="e">
        <f t="shared" si="1927"/>
        <v>#VALUE!</v>
      </c>
      <c r="BT2311" s="38" t="e">
        <f t="shared" si="1928"/>
        <v>#VALUE!</v>
      </c>
      <c r="BU2311" s="38" t="e">
        <f t="shared" si="1929"/>
        <v>#VALUE!</v>
      </c>
      <c r="BV2311" s="38" t="e">
        <f t="shared" si="1930"/>
        <v>#VALUE!</v>
      </c>
      <c r="BW2311" s="38" t="e">
        <f t="shared" si="1931"/>
        <v>#VALUE!</v>
      </c>
      <c r="BX2311" s="38" t="e">
        <f t="shared" si="1932"/>
        <v>#VALUE!</v>
      </c>
      <c r="BY2311" s="38" t="e">
        <f t="shared" si="1933"/>
        <v>#VALUE!</v>
      </c>
      <c r="BZ2311" s="38" t="e">
        <f t="shared" si="1934"/>
        <v>#VALUE!</v>
      </c>
      <c r="CA2311" s="38" t="e">
        <f t="shared" si="1935"/>
        <v>#VALUE!</v>
      </c>
      <c r="CB2311" s="38" t="e">
        <f t="shared" si="1936"/>
        <v>#VALUE!</v>
      </c>
      <c r="CC2311" s="38" t="e">
        <f t="shared" si="1937"/>
        <v>#VALUE!</v>
      </c>
      <c r="CD2311" s="38" t="e">
        <f t="shared" si="1938"/>
        <v>#VALUE!</v>
      </c>
      <c r="CE2311" s="38" t="e">
        <f t="shared" si="1939"/>
        <v>#VALUE!</v>
      </c>
      <c r="CF2311" s="38" t="e">
        <f t="shared" si="1940"/>
        <v>#VALUE!</v>
      </c>
      <c r="CG2311" s="38" t="e">
        <f t="shared" si="1941"/>
        <v>#VALUE!</v>
      </c>
      <c r="CH2311" s="38" t="e">
        <f t="shared" si="1942"/>
        <v>#VALUE!</v>
      </c>
      <c r="CI2311" s="38" t="e">
        <f t="shared" si="1943"/>
        <v>#VALUE!</v>
      </c>
      <c r="CJ2311" s="7"/>
      <c r="CK2311" s="7"/>
      <c r="CN2311" s="7"/>
      <c r="CO2311" s="7"/>
      <c r="CP2311" s="7"/>
      <c r="CQ2311" s="7"/>
      <c r="CR2311" s="7"/>
      <c r="CS2311" s="7"/>
      <c r="CT2311" s="7"/>
      <c r="CU2311" s="7"/>
      <c r="CV2311" s="7"/>
      <c r="CW2311" s="7"/>
    </row>
    <row r="2312" spans="2:101" hidden="1" outlineLevel="1">
      <c r="B2312" s="25">
        <f t="shared" si="1902"/>
        <v>3</v>
      </c>
      <c r="C2312" s="19">
        <f t="shared" si="1903"/>
        <v>0</v>
      </c>
      <c r="D2312" s="19">
        <f t="shared" si="1944"/>
        <v>68</v>
      </c>
      <c r="E2312" s="42">
        <f t="shared" si="1945"/>
        <v>40702</v>
      </c>
      <c r="G2312" s="13">
        <f>IF(G$5&lt;&gt;0,IF($E2312&lt;&gt;"",IF($C2312&lt;&gt;1,_xll.ciqfunctions.udf.CIQ(G$5,"IQ_CLOSEPRICE",$E2312,"USD"),G2311),""),"")</f>
        <v>53.14</v>
      </c>
      <c r="H2312" s="13">
        <f>IF(H$5&lt;&gt;0,IF($E2312&lt;&gt;"",IF($C2312&lt;&gt;1,_xll.ciqfunctions.udf.CIQ(H$5,"IQ_CLOSEPRICE",$E2312,"USD"),H2311),""),"")</f>
        <v>0</v>
      </c>
      <c r="I2312" s="13">
        <f>IF(I$5&lt;&gt;0,IF($E2312&lt;&gt;"",IF($C2312&lt;&gt;1,_xll.ciqfunctions.udf.CIQ(I$5,"IQ_CLOSEPRICE",$E2312,"USD"),I2311),""),"")</f>
        <v>0</v>
      </c>
      <c r="J2312" s="13">
        <f>IF(J$5&lt;&gt;0,IF($E2312&lt;&gt;"",IF($C2312&lt;&gt;1,_xll.ciqfunctions.udf.CIQ(J$5,"IQ_CLOSEPRICE",$E2312,"USD"),J2311),""),"")</f>
        <v>0</v>
      </c>
      <c r="K2312" s="13">
        <f>IF(K$5&lt;&gt;0,IF($E2312&lt;&gt;"",IF($C2312&lt;&gt;1,_xll.ciqfunctions.udf.CIQ(K$5,"IQ_CLOSEPRICE",$E2312,"USD"),K2311),""),"")</f>
        <v>9.83</v>
      </c>
      <c r="L2312" s="13">
        <f>IF(L$5&lt;&gt;0,IF($E2312&lt;&gt;"",IF($C2312&lt;&gt;1,_xll.ciqfunctions.udf.CIQ(L$5,"IQ_CLOSEPRICE",$E2312,"USD"),L2311),""),"")</f>
        <v>0</v>
      </c>
      <c r="M2312" s="13">
        <f>IF(M$5&lt;&gt;0,IF($E2312&lt;&gt;"",IF($C2312&lt;&gt;1,_xll.ciqfunctions.udf.CIQ(M$5,"IQ_CLOSEPRICE",$E2312,"USD"),M2311),""),"")</f>
        <v>5.5373400000000004</v>
      </c>
      <c r="N2312" s="13">
        <f>IF(N$5&lt;&gt;0,IF($E2312&lt;&gt;"",IF($C2312&lt;&gt;1,_xll.ciqfunctions.udf.CIQ(N$5,"IQ_CLOSEPRICE",$E2312,"USD"),N2311),""),"")</f>
        <v>0</v>
      </c>
      <c r="O2312" s="13">
        <f>IF(O$5&lt;&gt;0,IF($E2312&lt;&gt;"",IF($C2312&lt;&gt;1,_xll.ciqfunctions.udf.CIQ(O$5,"IQ_CLOSEPRICE",$E2312,"USD"),O2311),""),"")</f>
        <v>0</v>
      </c>
      <c r="P2312" s="13">
        <f>IF(P$5&lt;&gt;0,IF($E2312&lt;&gt;"",IF($C2312&lt;&gt;1,_xll.ciqfunctions.udf.CIQ(P$5,"IQ_CLOSEPRICE",$E2312,"USD"),P2311),""),"")</f>
        <v>0</v>
      </c>
      <c r="Q2312" s="13">
        <f>IF(Q$5&lt;&gt;0,IF($E2312&lt;&gt;"",IF($C2312&lt;&gt;1,_xll.ciqfunctions.udf.CIQ(Q$5,"IQ_CLOSEPRICE",$E2312,"USD"),Q2311),""),"")</f>
        <v>2.121</v>
      </c>
      <c r="R2312" s="13">
        <f>IF(R$5&lt;&gt;0,IF($E2312&lt;&gt;"",IF($C2312&lt;&gt;1,_xll.ciqfunctions.udf.CIQ(R$5,"IQ_CLOSEPRICE",$E2312,"USD"),R2311),""),"")</f>
        <v>7.8</v>
      </c>
      <c r="S2312" s="13">
        <f>IF(S$5&lt;&gt;0,IF($E2312&lt;&gt;"",IF($C2312&lt;&gt;1,_xll.ciqfunctions.udf.CIQ(S$5,"IQ_CLOSEPRICE",$E2312,"USD"),S2311),""),"")</f>
        <v>0</v>
      </c>
      <c r="T2312" s="13">
        <f>IF(T$5&lt;&gt;0,IF($E2312&lt;&gt;"",IF($C2312&lt;&gt;1,_xll.ciqfunctions.udf.CIQ(T$5,"IQ_CLOSEPRICE",$E2312,"USD"),T2311),""),"")</f>
        <v>0</v>
      </c>
      <c r="U2312" s="13">
        <f>IF(U$5&lt;&gt;0,IF($E2312&lt;&gt;"",IF($C2312&lt;&gt;1,_xll.ciqfunctions.udf.CIQ(U$5,"IQ_CLOSEPRICE",$E2312,"USD"),U2311),""),"")</f>
        <v>0</v>
      </c>
      <c r="V2312" s="13">
        <f>IF(V$5&lt;&gt;0,IF($E2312&lt;&gt;"",IF($C2312&lt;&gt;1,_xll.ciqfunctions.udf.CIQ(V$5,"IQ_CLOSEPRICE",$E2312,"USD"),V2311),""),"")</f>
        <v>2.9716100000000001</v>
      </c>
      <c r="W2312" s="13">
        <f>IF(W$5&lt;&gt;0,IF($E2312&lt;&gt;"",IF($C2312&lt;&gt;1,_xll.ciqfunctions.udf.CIQ(W$5,"IQ_CLOSEPRICE",$E2312,"USD"),W2311),""),"")</f>
        <v>0</v>
      </c>
      <c r="X2312" s="13">
        <f>IF(X$5&lt;&gt;0,IF($E2312&lt;&gt;"",IF($C2312&lt;&gt;1,_xll.ciqfunctions.udf.CIQ(X$5,"IQ_CLOSEPRICE",$E2312,"USD"),X2311),""),"")</f>
        <v>0</v>
      </c>
      <c r="Y2312" s="13">
        <f>IF(Y$5&lt;&gt;0,IF($E2312&lt;&gt;"",IF($C2312&lt;&gt;1,_xll.ciqfunctions.udf.CIQ(Y$5,"IQ_CLOSEPRICE",$E2312,"USD"),Y2311),""),"")</f>
        <v>125</v>
      </c>
      <c r="Z2312" s="13">
        <f>IF(Z$5&lt;&gt;0,IF($E2312&lt;&gt;"",IF($C2312&lt;&gt;1,_xll.ciqfunctions.udf.CIQ(Z$5,"IQ_CLOSEPRICE",$E2312,"USD"),Z2311),""),"")</f>
        <v>0</v>
      </c>
      <c r="AA2312" s="13" t="str">
        <f>IF(AA$5&lt;&gt;0,IF($E2312&lt;&gt;"",IF($C2312&lt;&gt;1,_xll.ciqfunctions.udf.CIQ(AA$5,"IQ_CLOSEPRICE",$E2312,"USD"),AA2311),""),"")</f>
        <v>(Invalid Identifier)</v>
      </c>
      <c r="AB2312" s="13" t="str">
        <f>IF(AB$5&lt;&gt;0,IF($E2312&lt;&gt;"",IF($C2312&lt;&gt;1,_xll.ciqfunctions.udf.CIQ(AB$5,"IQ_CLOSEPRICE",$E2312,"USD"),AB2311),""),"")</f>
        <v>(Invalid Identifier)</v>
      </c>
      <c r="AC2312" s="13" t="str">
        <f>IF(AC$5&lt;&gt;0,IF($E2312&lt;&gt;"",IF($C2312&lt;&gt;1,_xll.ciqfunctions.udf.CIQ(AC$5,"IQ_CLOSEPRICE",$E2312,"USD"),AC2311),""),"")</f>
        <v>(Invalid Identifier)</v>
      </c>
      <c r="AD2312" s="13" t="str">
        <f>IF(AD$5&lt;&gt;0,IF($E2312&lt;&gt;"",IF($C2312&lt;&gt;1,_xll.ciqfunctions.udf.CIQ(AD$5,"IQ_CLOSEPRICE",$E2312,"USD"),AD2311),""),"")</f>
        <v>(Invalid Identifier)</v>
      </c>
      <c r="AE2312" s="13" t="str">
        <f>IF(AE$5&lt;&gt;0,IF($E2312&lt;&gt;"",IF($C2312&lt;&gt;1,_xll.ciqfunctions.udf.CIQ(AE$5,"IQ_CLOSEPRICE",$E2312,"USD"),AE2311),""),"")</f>
        <v>(Invalid Identifier)</v>
      </c>
      <c r="AF2312" s="13" t="str">
        <f>IF(AF$5&lt;&gt;0,IF($E2312&lt;&gt;"",IF($C2312&lt;&gt;1,_xll.ciqfunctions.udf.CIQ(AF$5,"IQ_CLOSEPRICE",$E2312,"USD"),AF2311),""),"")</f>
        <v>(Invalid Identifier)</v>
      </c>
      <c r="AG2312" s="13" t="str">
        <f>IF(AG$5&lt;&gt;0,IF($E2312&lt;&gt;"",IF($C2312&lt;&gt;1,_xll.ciqfunctions.udf.CIQ(AG$5,"IQ_CLOSEPRICE",$E2312,"USD"),AG2311),""),"")</f>
        <v>(Invalid Identifier)</v>
      </c>
      <c r="AH2312" s="13" t="str">
        <f>IF(AH$5&lt;&gt;0,IF($E2312&lt;&gt;"",IF($C2312&lt;&gt;1,_xll.ciqfunctions.udf.CIQ(AH$5,"IQ_CLOSEPRICE",$E2312,"USD"),AH2311),""),"")</f>
        <v>(Invalid Identifier)</v>
      </c>
      <c r="AI2312" s="13" t="str">
        <f>IF(AI$5&lt;&gt;0,IF($E2312&lt;&gt;"",IF($C2312&lt;&gt;1,_xll.ciqfunctions.udf.CIQ(AI$5,"IQ_CLOSEPRICE",$E2312,"USD"),AI2311),""),"")</f>
        <v>(Invalid Identifier)</v>
      </c>
      <c r="AJ2312" s="31" t="str">
        <f>IF(AJ$5&lt;&gt;0,IF($E2312&lt;&gt;"",IF($C2312&lt;&gt;1,_xll.ciqfunctions.udf.CIQ(AJ$5,"IQ_CLOSEPRICE",$E2312,"USD"),AJ2311),""),"")</f>
        <v>(Invalid Identifier)</v>
      </c>
      <c r="AK2312" s="31" t="str">
        <f>IF(AK$5&lt;&gt;0,IF($E2312&lt;&gt;"",IF($C2312&lt;&gt;1,_xll.ciqfunctions.udf.CIQ(AK$5,"IQ_CLOSEPRICE",$E2312,"USD"),AK2311),""),"")</f>
        <v>(Invalid Identifier)</v>
      </c>
      <c r="AL2312" s="31" t="str">
        <f>IF(AL$5&lt;&gt;0,IF($E2312&lt;&gt;"",IF($C2312&lt;&gt;1,_xll.ciqfunctions.udf.CIQ(AL$5,"IQ_CLOSEPRICE",$E2312,"USD"),AL2311),""),"")</f>
        <v>(Invalid Identifier)</v>
      </c>
      <c r="AM2312" s="31" t="str">
        <f>IF(AM$5&lt;&gt;0,IF($E2312&lt;&gt;"",IF($C2312&lt;&gt;1,_xll.ciqfunctions.udf.CIQ(AM$5,"IQ_CLOSEPRICE",$E2312,"USD"),AM2311),""),"")</f>
        <v>(Invalid Identifier)</v>
      </c>
      <c r="AN2312" s="31" t="str">
        <f>IF(AN$5&lt;&gt;0,IF($E2312&lt;&gt;"",IF($C2312&lt;&gt;1,_xll.ciqfunctions.udf.CIQ(AN$5,"IQ_CLOSEPRICE",$E2312,"USD"),AN2311),""),"")</f>
        <v>(Invalid Identifier)</v>
      </c>
      <c r="AO2312" s="31" t="str">
        <f>IF(AO$5&lt;&gt;0,IF($E2312&lt;&gt;"",IF($C2312&lt;&gt;1,_xll.ciqfunctions.udf.CIQ(AO$5,"IQ_CLOSEPRICE",$E2312,"USD"),AO2311),""),"")</f>
        <v>(Invalid Identifier)</v>
      </c>
      <c r="AP2312" s="31" t="str">
        <f>IF(AP$5&lt;&gt;0,IF($E2312&lt;&gt;"",IF($C2312&lt;&gt;1,_xll.ciqfunctions.udf.CIQ(AP$5,"IQ_CLOSEPRICE",$E2312,"USD"),AP2311),""),"")</f>
        <v>(Invalid Identifier)</v>
      </c>
      <c r="AQ2312" s="31" t="str">
        <f>IF(AQ$5&lt;&gt;0,IF($E2312&lt;&gt;"",IF($C2312&lt;&gt;1,_xll.ciqfunctions.udf.CIQ(AQ$5,"IQ_CLOSEPRICE",$E2312,"USD"),AQ2311),""),"")</f>
        <v>(Invalid Identifier)</v>
      </c>
      <c r="AR2312" s="31" t="str">
        <f>IF(AR$5&lt;&gt;0,IF($E2312&lt;&gt;"",IF($C2312&lt;&gt;1,_xll.ciqfunctions.udf.CIQ(AR$5,"IQ_CLOSEPRICE",$E2312,"USD"),AR2311),""),"")</f>
        <v>(Invalid Identifier)</v>
      </c>
      <c r="AS2312" s="31" t="str">
        <f>IF(AS$5&lt;&gt;0,IF($E2312&lt;&gt;"",IF($C2312&lt;&gt;1,_xll.ciqfunctions.udf.CIQ(AS$5,"IQ_CLOSEPRICE",$E2312,"USD"),AS2311),""),"")</f>
        <v>(Invalid Identifier)</v>
      </c>
      <c r="AT2312" s="31" t="str">
        <f>IF(AT$5&lt;&gt;0,IF($E2312&lt;&gt;"",IF($C2312&lt;&gt;1,_xll.ciqfunctions.udf.CIQ(AT$5,"IQ_CLOSEPRICE",$E2312,"USD"),AT2311),""),"")</f>
        <v>(Invalid Identifier)</v>
      </c>
      <c r="AU2312" s="8"/>
      <c r="AV2312" s="38">
        <f t="shared" si="1904"/>
        <v>-1.9197309338140019E-2</v>
      </c>
      <c r="AW2312" s="38" t="str">
        <f t="shared" si="1905"/>
        <v/>
      </c>
      <c r="AX2312" s="38" t="str">
        <f t="shared" si="1906"/>
        <v/>
      </c>
      <c r="AY2312" s="38" t="str">
        <f t="shared" si="1907"/>
        <v/>
      </c>
      <c r="AZ2312" s="38">
        <f t="shared" si="1908"/>
        <v>-4.5733615686883007E-2</v>
      </c>
      <c r="BA2312" s="38" t="str">
        <f t="shared" si="1909"/>
        <v/>
      </c>
      <c r="BB2312" s="38">
        <f t="shared" si="1910"/>
        <v>-6.5789533348822558E-3</v>
      </c>
      <c r="BC2312" s="38" t="str">
        <f t="shared" si="1911"/>
        <v/>
      </c>
      <c r="BD2312" s="38" t="str">
        <f t="shared" si="1912"/>
        <v/>
      </c>
      <c r="BE2312" s="38" t="str">
        <f t="shared" si="1913"/>
        <v/>
      </c>
      <c r="BF2312" s="38">
        <f t="shared" si="1914"/>
        <v>-6.7892155910765931E-2</v>
      </c>
      <c r="BG2312" s="38">
        <f t="shared" si="1915"/>
        <v>-7.6628727455691371E-3</v>
      </c>
      <c r="BH2312" s="38" t="str">
        <f t="shared" si="1916"/>
        <v/>
      </c>
      <c r="BI2312" s="38" t="str">
        <f t="shared" si="1917"/>
        <v/>
      </c>
      <c r="BJ2312" s="38" t="str">
        <f t="shared" si="1918"/>
        <v/>
      </c>
      <c r="BK2312" s="38">
        <f t="shared" si="1919"/>
        <v>6.4938608789702632E-2</v>
      </c>
      <c r="BL2312" s="38" t="str">
        <f t="shared" si="1920"/>
        <v/>
      </c>
      <c r="BM2312" s="38" t="str">
        <f t="shared" si="1921"/>
        <v/>
      </c>
      <c r="BN2312" s="38">
        <f t="shared" si="1922"/>
        <v>0.10536051565782635</v>
      </c>
      <c r="BO2312" s="38" t="str">
        <f t="shared" si="1923"/>
        <v/>
      </c>
      <c r="BP2312" s="38" t="e">
        <f t="shared" si="1924"/>
        <v>#VALUE!</v>
      </c>
      <c r="BQ2312" s="38" t="e">
        <f t="shared" si="1925"/>
        <v>#VALUE!</v>
      </c>
      <c r="BR2312" s="38" t="e">
        <f t="shared" si="1926"/>
        <v>#VALUE!</v>
      </c>
      <c r="BS2312" s="38" t="e">
        <f t="shared" si="1927"/>
        <v>#VALUE!</v>
      </c>
      <c r="BT2312" s="38" t="e">
        <f t="shared" si="1928"/>
        <v>#VALUE!</v>
      </c>
      <c r="BU2312" s="38" t="e">
        <f t="shared" si="1929"/>
        <v>#VALUE!</v>
      </c>
      <c r="BV2312" s="38" t="e">
        <f t="shared" si="1930"/>
        <v>#VALUE!</v>
      </c>
      <c r="BW2312" s="38" t="e">
        <f t="shared" si="1931"/>
        <v>#VALUE!</v>
      </c>
      <c r="BX2312" s="38" t="e">
        <f t="shared" si="1932"/>
        <v>#VALUE!</v>
      </c>
      <c r="BY2312" s="38" t="e">
        <f t="shared" si="1933"/>
        <v>#VALUE!</v>
      </c>
      <c r="BZ2312" s="38" t="e">
        <f t="shared" si="1934"/>
        <v>#VALUE!</v>
      </c>
      <c r="CA2312" s="38" t="e">
        <f t="shared" si="1935"/>
        <v>#VALUE!</v>
      </c>
      <c r="CB2312" s="38" t="e">
        <f t="shared" si="1936"/>
        <v>#VALUE!</v>
      </c>
      <c r="CC2312" s="38" t="e">
        <f t="shared" si="1937"/>
        <v>#VALUE!</v>
      </c>
      <c r="CD2312" s="38" t="e">
        <f t="shared" si="1938"/>
        <v>#VALUE!</v>
      </c>
      <c r="CE2312" s="38" t="e">
        <f t="shared" si="1939"/>
        <v>#VALUE!</v>
      </c>
      <c r="CF2312" s="38" t="e">
        <f t="shared" si="1940"/>
        <v>#VALUE!</v>
      </c>
      <c r="CG2312" s="38" t="e">
        <f t="shared" si="1941"/>
        <v>#VALUE!</v>
      </c>
      <c r="CH2312" s="38" t="e">
        <f t="shared" si="1942"/>
        <v>#VALUE!</v>
      </c>
      <c r="CI2312" s="38" t="e">
        <f t="shared" si="1943"/>
        <v>#VALUE!</v>
      </c>
      <c r="CJ2312" s="7"/>
      <c r="CK2312" s="7"/>
      <c r="CN2312" s="7"/>
      <c r="CO2312" s="7"/>
      <c r="CP2312" s="7"/>
      <c r="CQ2312" s="7"/>
      <c r="CR2312" s="7"/>
      <c r="CS2312" s="7"/>
      <c r="CT2312" s="7"/>
      <c r="CU2312" s="7"/>
      <c r="CV2312" s="7"/>
      <c r="CW2312" s="7"/>
    </row>
    <row r="2313" spans="2:101" hidden="1" outlineLevel="1">
      <c r="B2313" s="25">
        <f t="shared" si="1902"/>
        <v>2</v>
      </c>
      <c r="C2313" s="19">
        <f t="shared" si="1903"/>
        <v>0</v>
      </c>
      <c r="D2313" s="19">
        <f t="shared" si="1944"/>
        <v>67</v>
      </c>
      <c r="E2313" s="42">
        <f t="shared" si="1945"/>
        <v>40701</v>
      </c>
      <c r="G2313" s="13">
        <f>IF(G$5&lt;&gt;0,IF($E2313&lt;&gt;"",IF($C2313&lt;&gt;1,_xll.ciqfunctions.udf.CIQ(G$5,"IQ_CLOSEPRICE",$E2313,"USD"),G2312),""),"")</f>
        <v>54.17</v>
      </c>
      <c r="H2313" s="13">
        <f>IF(H$5&lt;&gt;0,IF($E2313&lt;&gt;"",IF($C2313&lt;&gt;1,_xll.ciqfunctions.udf.CIQ(H$5,"IQ_CLOSEPRICE",$E2313,"USD"),H2312),""),"")</f>
        <v>0</v>
      </c>
      <c r="I2313" s="13">
        <f>IF(I$5&lt;&gt;0,IF($E2313&lt;&gt;"",IF($C2313&lt;&gt;1,_xll.ciqfunctions.udf.CIQ(I$5,"IQ_CLOSEPRICE",$E2313,"USD"),I2312),""),"")</f>
        <v>0</v>
      </c>
      <c r="J2313" s="13">
        <f>IF(J$5&lt;&gt;0,IF($E2313&lt;&gt;"",IF($C2313&lt;&gt;1,_xll.ciqfunctions.udf.CIQ(J$5,"IQ_CLOSEPRICE",$E2313,"USD"),J2312),""),"")</f>
        <v>0</v>
      </c>
      <c r="K2313" s="13">
        <f>IF(K$5&lt;&gt;0,IF($E2313&lt;&gt;"",IF($C2313&lt;&gt;1,_xll.ciqfunctions.udf.CIQ(K$5,"IQ_CLOSEPRICE",$E2313,"USD"),K2312),""),"")</f>
        <v>10.29</v>
      </c>
      <c r="L2313" s="13">
        <f>IF(L$5&lt;&gt;0,IF($E2313&lt;&gt;"",IF($C2313&lt;&gt;1,_xll.ciqfunctions.udf.CIQ(L$5,"IQ_CLOSEPRICE",$E2313,"USD"),L2312),""),"")</f>
        <v>0</v>
      </c>
      <c r="M2313" s="13">
        <f>IF(M$5&lt;&gt;0,IF($E2313&lt;&gt;"",IF($C2313&lt;&gt;1,_xll.ciqfunctions.udf.CIQ(M$5,"IQ_CLOSEPRICE",$E2313,"USD"),M2312),""),"")</f>
        <v>5.5738899999999996</v>
      </c>
      <c r="N2313" s="13">
        <f>IF(N$5&lt;&gt;0,IF($E2313&lt;&gt;"",IF($C2313&lt;&gt;1,_xll.ciqfunctions.udf.CIQ(N$5,"IQ_CLOSEPRICE",$E2313,"USD"),N2312),""),"")</f>
        <v>0</v>
      </c>
      <c r="O2313" s="13">
        <f>IF(O$5&lt;&gt;0,IF($E2313&lt;&gt;"",IF($C2313&lt;&gt;1,_xll.ciqfunctions.udf.CIQ(O$5,"IQ_CLOSEPRICE",$E2313,"USD"),O2312),""),"")</f>
        <v>0</v>
      </c>
      <c r="P2313" s="13">
        <f>IF(P$5&lt;&gt;0,IF($E2313&lt;&gt;"",IF($C2313&lt;&gt;1,_xll.ciqfunctions.udf.CIQ(P$5,"IQ_CLOSEPRICE",$E2313,"USD"),P2312),""),"")</f>
        <v>0</v>
      </c>
      <c r="Q2313" s="13">
        <f>IF(Q$5&lt;&gt;0,IF($E2313&lt;&gt;"",IF($C2313&lt;&gt;1,_xll.ciqfunctions.udf.CIQ(Q$5,"IQ_CLOSEPRICE",$E2313,"USD"),Q2312),""),"")</f>
        <v>2.27</v>
      </c>
      <c r="R2313" s="13">
        <f>IF(R$5&lt;&gt;0,IF($E2313&lt;&gt;"",IF($C2313&lt;&gt;1,_xll.ciqfunctions.udf.CIQ(R$5,"IQ_CLOSEPRICE",$E2313,"USD"),R2312),""),"")</f>
        <v>7.86</v>
      </c>
      <c r="S2313" s="13">
        <f>IF(S$5&lt;&gt;0,IF($E2313&lt;&gt;"",IF($C2313&lt;&gt;1,_xll.ciqfunctions.udf.CIQ(S$5,"IQ_CLOSEPRICE",$E2313,"USD"),S2312),""),"")</f>
        <v>0</v>
      </c>
      <c r="T2313" s="13">
        <f>IF(T$5&lt;&gt;0,IF($E2313&lt;&gt;"",IF($C2313&lt;&gt;1,_xll.ciqfunctions.udf.CIQ(T$5,"IQ_CLOSEPRICE",$E2313,"USD"),T2312),""),"")</f>
        <v>0</v>
      </c>
      <c r="U2313" s="13">
        <f>IF(U$5&lt;&gt;0,IF($E2313&lt;&gt;"",IF($C2313&lt;&gt;1,_xll.ciqfunctions.udf.CIQ(U$5,"IQ_CLOSEPRICE",$E2313,"USD"),U2312),""),"")</f>
        <v>0</v>
      </c>
      <c r="V2313" s="13">
        <f>IF(V$5&lt;&gt;0,IF($E2313&lt;&gt;"",IF($C2313&lt;&gt;1,_xll.ciqfunctions.udf.CIQ(V$5,"IQ_CLOSEPRICE",$E2313,"USD"),V2312),""),"")</f>
        <v>2.78477</v>
      </c>
      <c r="W2313" s="13">
        <f>IF(W$5&lt;&gt;0,IF($E2313&lt;&gt;"",IF($C2313&lt;&gt;1,_xll.ciqfunctions.udf.CIQ(W$5,"IQ_CLOSEPRICE",$E2313,"USD"),W2312),""),"")</f>
        <v>0</v>
      </c>
      <c r="X2313" s="13">
        <f>IF(X$5&lt;&gt;0,IF($E2313&lt;&gt;"",IF($C2313&lt;&gt;1,_xll.ciqfunctions.udf.CIQ(X$5,"IQ_CLOSEPRICE",$E2313,"USD"),X2312),""),"")</f>
        <v>0</v>
      </c>
      <c r="Y2313" s="13">
        <f>IF(Y$5&lt;&gt;0,IF($E2313&lt;&gt;"",IF($C2313&lt;&gt;1,_xll.ciqfunctions.udf.CIQ(Y$5,"IQ_CLOSEPRICE",$E2313,"USD"),Y2312),""),"")</f>
        <v>112.5</v>
      </c>
      <c r="Z2313" s="13">
        <f>IF(Z$5&lt;&gt;0,IF($E2313&lt;&gt;"",IF($C2313&lt;&gt;1,_xll.ciqfunctions.udf.CIQ(Z$5,"IQ_CLOSEPRICE",$E2313,"USD"),Z2312),""),"")</f>
        <v>0</v>
      </c>
      <c r="AA2313" s="13" t="str">
        <f>IF(AA$5&lt;&gt;0,IF($E2313&lt;&gt;"",IF($C2313&lt;&gt;1,_xll.ciqfunctions.udf.CIQ(AA$5,"IQ_CLOSEPRICE",$E2313,"USD"),AA2312),""),"")</f>
        <v>(Invalid Identifier)</v>
      </c>
      <c r="AB2313" s="13" t="str">
        <f>IF(AB$5&lt;&gt;0,IF($E2313&lt;&gt;"",IF($C2313&lt;&gt;1,_xll.ciqfunctions.udf.CIQ(AB$5,"IQ_CLOSEPRICE",$E2313,"USD"),AB2312),""),"")</f>
        <v>(Invalid Identifier)</v>
      </c>
      <c r="AC2313" s="13" t="str">
        <f>IF(AC$5&lt;&gt;0,IF($E2313&lt;&gt;"",IF($C2313&lt;&gt;1,_xll.ciqfunctions.udf.CIQ(AC$5,"IQ_CLOSEPRICE",$E2313,"USD"),AC2312),""),"")</f>
        <v>(Invalid Identifier)</v>
      </c>
      <c r="AD2313" s="13" t="str">
        <f>IF(AD$5&lt;&gt;0,IF($E2313&lt;&gt;"",IF($C2313&lt;&gt;1,_xll.ciqfunctions.udf.CIQ(AD$5,"IQ_CLOSEPRICE",$E2313,"USD"),AD2312),""),"")</f>
        <v>(Invalid Identifier)</v>
      </c>
      <c r="AE2313" s="13" t="str">
        <f>IF(AE$5&lt;&gt;0,IF($E2313&lt;&gt;"",IF($C2313&lt;&gt;1,_xll.ciqfunctions.udf.CIQ(AE$5,"IQ_CLOSEPRICE",$E2313,"USD"),AE2312),""),"")</f>
        <v>(Invalid Identifier)</v>
      </c>
      <c r="AF2313" s="13" t="str">
        <f>IF(AF$5&lt;&gt;0,IF($E2313&lt;&gt;"",IF($C2313&lt;&gt;1,_xll.ciqfunctions.udf.CIQ(AF$5,"IQ_CLOSEPRICE",$E2313,"USD"),AF2312),""),"")</f>
        <v>(Invalid Identifier)</v>
      </c>
      <c r="AG2313" s="13" t="str">
        <f>IF(AG$5&lt;&gt;0,IF($E2313&lt;&gt;"",IF($C2313&lt;&gt;1,_xll.ciqfunctions.udf.CIQ(AG$5,"IQ_CLOSEPRICE",$E2313,"USD"),AG2312),""),"")</f>
        <v>(Invalid Identifier)</v>
      </c>
      <c r="AH2313" s="13" t="str">
        <f>IF(AH$5&lt;&gt;0,IF($E2313&lt;&gt;"",IF($C2313&lt;&gt;1,_xll.ciqfunctions.udf.CIQ(AH$5,"IQ_CLOSEPRICE",$E2313,"USD"),AH2312),""),"")</f>
        <v>(Invalid Identifier)</v>
      </c>
      <c r="AI2313" s="13" t="str">
        <f>IF(AI$5&lt;&gt;0,IF($E2313&lt;&gt;"",IF($C2313&lt;&gt;1,_xll.ciqfunctions.udf.CIQ(AI$5,"IQ_CLOSEPRICE",$E2313,"USD"),AI2312),""),"")</f>
        <v>(Invalid Identifier)</v>
      </c>
      <c r="AJ2313" s="31" t="str">
        <f>IF(AJ$5&lt;&gt;0,IF($E2313&lt;&gt;"",IF($C2313&lt;&gt;1,_xll.ciqfunctions.udf.CIQ(AJ$5,"IQ_CLOSEPRICE",$E2313,"USD"),AJ2312),""),"")</f>
        <v>(Invalid Identifier)</v>
      </c>
      <c r="AK2313" s="31" t="str">
        <f>IF(AK$5&lt;&gt;0,IF($E2313&lt;&gt;"",IF($C2313&lt;&gt;1,_xll.ciqfunctions.udf.CIQ(AK$5,"IQ_CLOSEPRICE",$E2313,"USD"),AK2312),""),"")</f>
        <v>(Invalid Identifier)</v>
      </c>
      <c r="AL2313" s="31" t="str">
        <f>IF(AL$5&lt;&gt;0,IF($E2313&lt;&gt;"",IF($C2313&lt;&gt;1,_xll.ciqfunctions.udf.CIQ(AL$5,"IQ_CLOSEPRICE",$E2313,"USD"),AL2312),""),"")</f>
        <v>(Invalid Identifier)</v>
      </c>
      <c r="AM2313" s="31" t="str">
        <f>IF(AM$5&lt;&gt;0,IF($E2313&lt;&gt;"",IF($C2313&lt;&gt;1,_xll.ciqfunctions.udf.CIQ(AM$5,"IQ_CLOSEPRICE",$E2313,"USD"),AM2312),""),"")</f>
        <v>(Invalid Identifier)</v>
      </c>
      <c r="AN2313" s="31" t="str">
        <f>IF(AN$5&lt;&gt;0,IF($E2313&lt;&gt;"",IF($C2313&lt;&gt;1,_xll.ciqfunctions.udf.CIQ(AN$5,"IQ_CLOSEPRICE",$E2313,"USD"),AN2312),""),"")</f>
        <v>(Invalid Identifier)</v>
      </c>
      <c r="AO2313" s="31" t="str">
        <f>IF(AO$5&lt;&gt;0,IF($E2313&lt;&gt;"",IF($C2313&lt;&gt;1,_xll.ciqfunctions.udf.CIQ(AO$5,"IQ_CLOSEPRICE",$E2313,"USD"),AO2312),""),"")</f>
        <v>(Invalid Identifier)</v>
      </c>
      <c r="AP2313" s="31" t="str">
        <f>IF(AP$5&lt;&gt;0,IF($E2313&lt;&gt;"",IF($C2313&lt;&gt;1,_xll.ciqfunctions.udf.CIQ(AP$5,"IQ_CLOSEPRICE",$E2313,"USD"),AP2312),""),"")</f>
        <v>(Invalid Identifier)</v>
      </c>
      <c r="AQ2313" s="31" t="str">
        <f>IF(AQ$5&lt;&gt;0,IF($E2313&lt;&gt;"",IF($C2313&lt;&gt;1,_xll.ciqfunctions.udf.CIQ(AQ$5,"IQ_CLOSEPRICE",$E2313,"USD"),AQ2312),""),"")</f>
        <v>(Invalid Identifier)</v>
      </c>
      <c r="AR2313" s="31" t="str">
        <f>IF(AR$5&lt;&gt;0,IF($E2313&lt;&gt;"",IF($C2313&lt;&gt;1,_xll.ciqfunctions.udf.CIQ(AR$5,"IQ_CLOSEPRICE",$E2313,"USD"),AR2312),""),"")</f>
        <v>(Invalid Identifier)</v>
      </c>
      <c r="AS2313" s="31" t="str">
        <f>IF(AS$5&lt;&gt;0,IF($E2313&lt;&gt;"",IF($C2313&lt;&gt;1,_xll.ciqfunctions.udf.CIQ(AS$5,"IQ_CLOSEPRICE",$E2313,"USD"),AS2312),""),"")</f>
        <v>(Invalid Identifier)</v>
      </c>
      <c r="AT2313" s="31" t="str">
        <f>IF(AT$5&lt;&gt;0,IF($E2313&lt;&gt;"",IF($C2313&lt;&gt;1,_xll.ciqfunctions.udf.CIQ(AT$5,"IQ_CLOSEPRICE",$E2313,"USD"),AT2312),""),"")</f>
        <v>(Invalid Identifier)</v>
      </c>
      <c r="AU2313" s="8"/>
      <c r="AV2313" s="38">
        <f t="shared" si="1904"/>
        <v>-3.6852814880217553E-3</v>
      </c>
      <c r="AW2313" s="38" t="str">
        <f t="shared" si="1905"/>
        <v/>
      </c>
      <c r="AX2313" s="38" t="str">
        <f t="shared" si="1906"/>
        <v/>
      </c>
      <c r="AY2313" s="38" t="str">
        <f t="shared" si="1907"/>
        <v/>
      </c>
      <c r="AZ2313" s="38">
        <f t="shared" si="1908"/>
        <v>-9.6712552651779752E-3</v>
      </c>
      <c r="BA2313" s="38" t="str">
        <f t="shared" si="1909"/>
        <v/>
      </c>
      <c r="BB2313" s="38">
        <f t="shared" si="1910"/>
        <v>-6.8104040584819761E-3</v>
      </c>
      <c r="BC2313" s="38" t="str">
        <f t="shared" si="1911"/>
        <v/>
      </c>
      <c r="BD2313" s="38" t="str">
        <f t="shared" si="1912"/>
        <v/>
      </c>
      <c r="BE2313" s="38" t="str">
        <f t="shared" si="1913"/>
        <v/>
      </c>
      <c r="BF2313" s="38">
        <f t="shared" si="1914"/>
        <v>-2.6088436084297967E-2</v>
      </c>
      <c r="BG2313" s="38">
        <f t="shared" si="1915"/>
        <v>0</v>
      </c>
      <c r="BH2313" s="38" t="str">
        <f t="shared" si="1916"/>
        <v/>
      </c>
      <c r="BI2313" s="38" t="str">
        <f t="shared" si="1917"/>
        <v/>
      </c>
      <c r="BJ2313" s="38" t="str">
        <f t="shared" si="1918"/>
        <v/>
      </c>
      <c r="BK2313" s="38">
        <f t="shared" si="1919"/>
        <v>7.7360866815736798E-2</v>
      </c>
      <c r="BL2313" s="38" t="str">
        <f t="shared" si="1920"/>
        <v/>
      </c>
      <c r="BM2313" s="38" t="str">
        <f t="shared" si="1921"/>
        <v/>
      </c>
      <c r="BN2313" s="38">
        <f t="shared" si="1922"/>
        <v>-0.10536051565782628</v>
      </c>
      <c r="BO2313" s="38" t="str">
        <f t="shared" si="1923"/>
        <v/>
      </c>
      <c r="BP2313" s="38" t="e">
        <f t="shared" si="1924"/>
        <v>#VALUE!</v>
      </c>
      <c r="BQ2313" s="38" t="e">
        <f t="shared" si="1925"/>
        <v>#VALUE!</v>
      </c>
      <c r="BR2313" s="38" t="e">
        <f t="shared" si="1926"/>
        <v>#VALUE!</v>
      </c>
      <c r="BS2313" s="38" t="e">
        <f t="shared" si="1927"/>
        <v>#VALUE!</v>
      </c>
      <c r="BT2313" s="38" t="e">
        <f t="shared" si="1928"/>
        <v>#VALUE!</v>
      </c>
      <c r="BU2313" s="38" t="e">
        <f t="shared" si="1929"/>
        <v>#VALUE!</v>
      </c>
      <c r="BV2313" s="38" t="e">
        <f t="shared" si="1930"/>
        <v>#VALUE!</v>
      </c>
      <c r="BW2313" s="38" t="e">
        <f t="shared" si="1931"/>
        <v>#VALUE!</v>
      </c>
      <c r="BX2313" s="38" t="e">
        <f t="shared" si="1932"/>
        <v>#VALUE!</v>
      </c>
      <c r="BY2313" s="38" t="e">
        <f t="shared" si="1933"/>
        <v>#VALUE!</v>
      </c>
      <c r="BZ2313" s="38" t="e">
        <f t="shared" si="1934"/>
        <v>#VALUE!</v>
      </c>
      <c r="CA2313" s="38" t="e">
        <f t="shared" si="1935"/>
        <v>#VALUE!</v>
      </c>
      <c r="CB2313" s="38" t="e">
        <f t="shared" si="1936"/>
        <v>#VALUE!</v>
      </c>
      <c r="CC2313" s="38" t="e">
        <f t="shared" si="1937"/>
        <v>#VALUE!</v>
      </c>
      <c r="CD2313" s="38" t="e">
        <f t="shared" si="1938"/>
        <v>#VALUE!</v>
      </c>
      <c r="CE2313" s="38" t="e">
        <f t="shared" si="1939"/>
        <v>#VALUE!</v>
      </c>
      <c r="CF2313" s="38" t="e">
        <f t="shared" si="1940"/>
        <v>#VALUE!</v>
      </c>
      <c r="CG2313" s="38" t="e">
        <f t="shared" si="1941"/>
        <v>#VALUE!</v>
      </c>
      <c r="CH2313" s="38" t="e">
        <f t="shared" si="1942"/>
        <v>#VALUE!</v>
      </c>
      <c r="CI2313" s="38" t="e">
        <f t="shared" si="1943"/>
        <v>#VALUE!</v>
      </c>
      <c r="CJ2313" s="7"/>
      <c r="CK2313" s="7"/>
      <c r="CN2313" s="7"/>
      <c r="CO2313" s="7"/>
      <c r="CP2313" s="7"/>
      <c r="CQ2313" s="7"/>
      <c r="CR2313" s="7"/>
      <c r="CS2313" s="7"/>
      <c r="CT2313" s="7"/>
      <c r="CU2313" s="7"/>
      <c r="CV2313" s="7"/>
      <c r="CW2313" s="7"/>
    </row>
    <row r="2314" spans="2:101" hidden="1" outlineLevel="1">
      <c r="B2314" s="25">
        <f t="shared" si="1902"/>
        <v>1</v>
      </c>
      <c r="C2314" s="19">
        <f t="shared" si="1903"/>
        <v>0</v>
      </c>
      <c r="D2314" s="19">
        <f t="shared" si="1944"/>
        <v>66</v>
      </c>
      <c r="E2314" s="42">
        <f t="shared" si="1945"/>
        <v>40700</v>
      </c>
      <c r="G2314" s="13">
        <f>IF(G$5&lt;&gt;0,IF($E2314&lt;&gt;"",IF($C2314&lt;&gt;1,_xll.ciqfunctions.udf.CIQ(G$5,"IQ_CLOSEPRICE",$E2314,"USD"),G2313),""),"")</f>
        <v>54.37</v>
      </c>
      <c r="H2314" s="13">
        <f>IF(H$5&lt;&gt;0,IF($E2314&lt;&gt;"",IF($C2314&lt;&gt;1,_xll.ciqfunctions.udf.CIQ(H$5,"IQ_CLOSEPRICE",$E2314,"USD"),H2313),""),"")</f>
        <v>0</v>
      </c>
      <c r="I2314" s="13">
        <f>IF(I$5&lt;&gt;0,IF($E2314&lt;&gt;"",IF($C2314&lt;&gt;1,_xll.ciqfunctions.udf.CIQ(I$5,"IQ_CLOSEPRICE",$E2314,"USD"),I2313),""),"")</f>
        <v>0</v>
      </c>
      <c r="J2314" s="13">
        <f>IF(J$5&lt;&gt;0,IF($E2314&lt;&gt;"",IF($C2314&lt;&gt;1,_xll.ciqfunctions.udf.CIQ(J$5,"IQ_CLOSEPRICE",$E2314,"USD"),J2313),""),"")</f>
        <v>0</v>
      </c>
      <c r="K2314" s="13">
        <f>IF(K$5&lt;&gt;0,IF($E2314&lt;&gt;"",IF($C2314&lt;&gt;1,_xll.ciqfunctions.udf.CIQ(K$5,"IQ_CLOSEPRICE",$E2314,"USD"),K2313),""),"")</f>
        <v>10.39</v>
      </c>
      <c r="L2314" s="13">
        <f>IF(L$5&lt;&gt;0,IF($E2314&lt;&gt;"",IF($C2314&lt;&gt;1,_xll.ciqfunctions.udf.CIQ(L$5,"IQ_CLOSEPRICE",$E2314,"USD"),L2313),""),"")</f>
        <v>0</v>
      </c>
      <c r="M2314" s="13">
        <f>IF(M$5&lt;&gt;0,IF($E2314&lt;&gt;"",IF($C2314&lt;&gt;1,_xll.ciqfunctions.udf.CIQ(M$5,"IQ_CLOSEPRICE",$E2314,"USD"),M2313),""),"")</f>
        <v>5.61198</v>
      </c>
      <c r="N2314" s="13">
        <f>IF(N$5&lt;&gt;0,IF($E2314&lt;&gt;"",IF($C2314&lt;&gt;1,_xll.ciqfunctions.udf.CIQ(N$5,"IQ_CLOSEPRICE",$E2314,"USD"),N2313),""),"")</f>
        <v>0</v>
      </c>
      <c r="O2314" s="13">
        <f>IF(O$5&lt;&gt;0,IF($E2314&lt;&gt;"",IF($C2314&lt;&gt;1,_xll.ciqfunctions.udf.CIQ(O$5,"IQ_CLOSEPRICE",$E2314,"USD"),O2313),""),"")</f>
        <v>0</v>
      </c>
      <c r="P2314" s="13">
        <f>IF(P$5&lt;&gt;0,IF($E2314&lt;&gt;"",IF($C2314&lt;&gt;1,_xll.ciqfunctions.udf.CIQ(P$5,"IQ_CLOSEPRICE",$E2314,"USD"),P2313),""),"")</f>
        <v>0</v>
      </c>
      <c r="Q2314" s="13">
        <f>IF(Q$5&lt;&gt;0,IF($E2314&lt;&gt;"",IF($C2314&lt;&gt;1,_xll.ciqfunctions.udf.CIQ(Q$5,"IQ_CLOSEPRICE",$E2314,"USD"),Q2313),""),"")</f>
        <v>2.33</v>
      </c>
      <c r="R2314" s="13">
        <f>IF(R$5&lt;&gt;0,IF($E2314&lt;&gt;"",IF($C2314&lt;&gt;1,_xll.ciqfunctions.udf.CIQ(R$5,"IQ_CLOSEPRICE",$E2314,"USD"),R2313),""),"")</f>
        <v>7.86</v>
      </c>
      <c r="S2314" s="13">
        <f>IF(S$5&lt;&gt;0,IF($E2314&lt;&gt;"",IF($C2314&lt;&gt;1,_xll.ciqfunctions.udf.CIQ(S$5,"IQ_CLOSEPRICE",$E2314,"USD"),S2313),""),"")</f>
        <v>0</v>
      </c>
      <c r="T2314" s="13">
        <f>IF(T$5&lt;&gt;0,IF($E2314&lt;&gt;"",IF($C2314&lt;&gt;1,_xll.ciqfunctions.udf.CIQ(T$5,"IQ_CLOSEPRICE",$E2314,"USD"),T2313),""),"")</f>
        <v>0</v>
      </c>
      <c r="U2314" s="13">
        <f>IF(U$5&lt;&gt;0,IF($E2314&lt;&gt;"",IF($C2314&lt;&gt;1,_xll.ciqfunctions.udf.CIQ(U$5,"IQ_CLOSEPRICE",$E2314,"USD"),U2313),""),"")</f>
        <v>0</v>
      </c>
      <c r="V2314" s="13">
        <f>IF(V$5&lt;&gt;0,IF($E2314&lt;&gt;"",IF($C2314&lt;&gt;1,_xll.ciqfunctions.udf.CIQ(V$5,"IQ_CLOSEPRICE",$E2314,"USD"),V2313),""),"")</f>
        <v>2.5774599999999999</v>
      </c>
      <c r="W2314" s="13">
        <f>IF(W$5&lt;&gt;0,IF($E2314&lt;&gt;"",IF($C2314&lt;&gt;1,_xll.ciqfunctions.udf.CIQ(W$5,"IQ_CLOSEPRICE",$E2314,"USD"),W2313),""),"")</f>
        <v>0</v>
      </c>
      <c r="X2314" s="13">
        <f>IF(X$5&lt;&gt;0,IF($E2314&lt;&gt;"",IF($C2314&lt;&gt;1,_xll.ciqfunctions.udf.CIQ(X$5,"IQ_CLOSEPRICE",$E2314,"USD"),X2313),""),"")</f>
        <v>0</v>
      </c>
      <c r="Y2314" s="13">
        <f>IF(Y$5&lt;&gt;0,IF($E2314&lt;&gt;"",IF($C2314&lt;&gt;1,_xll.ciqfunctions.udf.CIQ(Y$5,"IQ_CLOSEPRICE",$E2314,"USD"),Y2313),""),"")</f>
        <v>125</v>
      </c>
      <c r="Z2314" s="13">
        <f>IF(Z$5&lt;&gt;0,IF($E2314&lt;&gt;"",IF($C2314&lt;&gt;1,_xll.ciqfunctions.udf.CIQ(Z$5,"IQ_CLOSEPRICE",$E2314,"USD"),Z2313),""),"")</f>
        <v>0</v>
      </c>
      <c r="AA2314" s="13" t="str">
        <f>IF(AA$5&lt;&gt;0,IF($E2314&lt;&gt;"",IF($C2314&lt;&gt;1,_xll.ciqfunctions.udf.CIQ(AA$5,"IQ_CLOSEPRICE",$E2314,"USD"),AA2313),""),"")</f>
        <v>(Invalid Identifier)</v>
      </c>
      <c r="AB2314" s="13" t="str">
        <f>IF(AB$5&lt;&gt;0,IF($E2314&lt;&gt;"",IF($C2314&lt;&gt;1,_xll.ciqfunctions.udf.CIQ(AB$5,"IQ_CLOSEPRICE",$E2314,"USD"),AB2313),""),"")</f>
        <v>(Invalid Identifier)</v>
      </c>
      <c r="AC2314" s="13" t="str">
        <f>IF(AC$5&lt;&gt;0,IF($E2314&lt;&gt;"",IF($C2314&lt;&gt;1,_xll.ciqfunctions.udf.CIQ(AC$5,"IQ_CLOSEPRICE",$E2314,"USD"),AC2313),""),"")</f>
        <v>(Invalid Identifier)</v>
      </c>
      <c r="AD2314" s="13" t="str">
        <f>IF(AD$5&lt;&gt;0,IF($E2314&lt;&gt;"",IF($C2314&lt;&gt;1,_xll.ciqfunctions.udf.CIQ(AD$5,"IQ_CLOSEPRICE",$E2314,"USD"),AD2313),""),"")</f>
        <v>(Invalid Identifier)</v>
      </c>
      <c r="AE2314" s="13" t="str">
        <f>IF(AE$5&lt;&gt;0,IF($E2314&lt;&gt;"",IF($C2314&lt;&gt;1,_xll.ciqfunctions.udf.CIQ(AE$5,"IQ_CLOSEPRICE",$E2314,"USD"),AE2313),""),"")</f>
        <v>(Invalid Identifier)</v>
      </c>
      <c r="AF2314" s="13" t="str">
        <f>IF(AF$5&lt;&gt;0,IF($E2314&lt;&gt;"",IF($C2314&lt;&gt;1,_xll.ciqfunctions.udf.CIQ(AF$5,"IQ_CLOSEPRICE",$E2314,"USD"),AF2313),""),"")</f>
        <v>(Invalid Identifier)</v>
      </c>
      <c r="AG2314" s="13" t="str">
        <f>IF(AG$5&lt;&gt;0,IF($E2314&lt;&gt;"",IF($C2314&lt;&gt;1,_xll.ciqfunctions.udf.CIQ(AG$5,"IQ_CLOSEPRICE",$E2314,"USD"),AG2313),""),"")</f>
        <v>(Invalid Identifier)</v>
      </c>
      <c r="AH2314" s="13" t="str">
        <f>IF(AH$5&lt;&gt;0,IF($E2314&lt;&gt;"",IF($C2314&lt;&gt;1,_xll.ciqfunctions.udf.CIQ(AH$5,"IQ_CLOSEPRICE",$E2314,"USD"),AH2313),""),"")</f>
        <v>(Invalid Identifier)</v>
      </c>
      <c r="AI2314" s="13" t="str">
        <f>IF(AI$5&lt;&gt;0,IF($E2314&lt;&gt;"",IF($C2314&lt;&gt;1,_xll.ciqfunctions.udf.CIQ(AI$5,"IQ_CLOSEPRICE",$E2314,"USD"),AI2313),""),"")</f>
        <v>(Invalid Identifier)</v>
      </c>
      <c r="AJ2314" s="31" t="str">
        <f>IF(AJ$5&lt;&gt;0,IF($E2314&lt;&gt;"",IF($C2314&lt;&gt;1,_xll.ciqfunctions.udf.CIQ(AJ$5,"IQ_CLOSEPRICE",$E2314,"USD"),AJ2313),""),"")</f>
        <v>(Invalid Identifier)</v>
      </c>
      <c r="AK2314" s="31" t="str">
        <f>IF(AK$5&lt;&gt;0,IF($E2314&lt;&gt;"",IF($C2314&lt;&gt;1,_xll.ciqfunctions.udf.CIQ(AK$5,"IQ_CLOSEPRICE",$E2314,"USD"),AK2313),""),"")</f>
        <v>(Invalid Identifier)</v>
      </c>
      <c r="AL2314" s="31" t="str">
        <f>IF(AL$5&lt;&gt;0,IF($E2314&lt;&gt;"",IF($C2314&lt;&gt;1,_xll.ciqfunctions.udf.CIQ(AL$5,"IQ_CLOSEPRICE",$E2314,"USD"),AL2313),""),"")</f>
        <v>(Invalid Identifier)</v>
      </c>
      <c r="AM2314" s="31" t="str">
        <f>IF(AM$5&lt;&gt;0,IF($E2314&lt;&gt;"",IF($C2314&lt;&gt;1,_xll.ciqfunctions.udf.CIQ(AM$5,"IQ_CLOSEPRICE",$E2314,"USD"),AM2313),""),"")</f>
        <v>(Invalid Identifier)</v>
      </c>
      <c r="AN2314" s="31" t="str">
        <f>IF(AN$5&lt;&gt;0,IF($E2314&lt;&gt;"",IF($C2314&lt;&gt;1,_xll.ciqfunctions.udf.CIQ(AN$5,"IQ_CLOSEPRICE",$E2314,"USD"),AN2313),""),"")</f>
        <v>(Invalid Identifier)</v>
      </c>
      <c r="AO2314" s="31" t="str">
        <f>IF(AO$5&lt;&gt;0,IF($E2314&lt;&gt;"",IF($C2314&lt;&gt;1,_xll.ciqfunctions.udf.CIQ(AO$5,"IQ_CLOSEPRICE",$E2314,"USD"),AO2313),""),"")</f>
        <v>(Invalid Identifier)</v>
      </c>
      <c r="AP2314" s="31" t="str">
        <f>IF(AP$5&lt;&gt;0,IF($E2314&lt;&gt;"",IF($C2314&lt;&gt;1,_xll.ciqfunctions.udf.CIQ(AP$5,"IQ_CLOSEPRICE",$E2314,"USD"),AP2313),""),"")</f>
        <v>(Invalid Identifier)</v>
      </c>
      <c r="AQ2314" s="31" t="str">
        <f>IF(AQ$5&lt;&gt;0,IF($E2314&lt;&gt;"",IF($C2314&lt;&gt;1,_xll.ciqfunctions.udf.CIQ(AQ$5,"IQ_CLOSEPRICE",$E2314,"USD"),AQ2313),""),"")</f>
        <v>(Invalid Identifier)</v>
      </c>
      <c r="AR2314" s="31" t="str">
        <f>IF(AR$5&lt;&gt;0,IF($E2314&lt;&gt;"",IF($C2314&lt;&gt;1,_xll.ciqfunctions.udf.CIQ(AR$5,"IQ_CLOSEPRICE",$E2314,"USD"),AR2313),""),"")</f>
        <v>(Invalid Identifier)</v>
      </c>
      <c r="AS2314" s="31" t="str">
        <f>IF(AS$5&lt;&gt;0,IF($E2314&lt;&gt;"",IF($C2314&lt;&gt;1,_xll.ciqfunctions.udf.CIQ(AS$5,"IQ_CLOSEPRICE",$E2314,"USD"),AS2313),""),"")</f>
        <v>(Invalid Identifier)</v>
      </c>
      <c r="AT2314" s="31" t="str">
        <f>IF(AT$5&lt;&gt;0,IF($E2314&lt;&gt;"",IF($C2314&lt;&gt;1,_xll.ciqfunctions.udf.CIQ(AT$5,"IQ_CLOSEPRICE",$E2314,"USD"),AT2313),""),"")</f>
        <v>(Invalid Identifier)</v>
      </c>
      <c r="AU2314" s="8"/>
      <c r="AV2314" s="38">
        <f t="shared" si="1904"/>
        <v>-7.1474692624188731E-3</v>
      </c>
      <c r="AW2314" s="38" t="str">
        <f t="shared" si="1905"/>
        <v/>
      </c>
      <c r="AX2314" s="38" t="str">
        <f t="shared" si="1906"/>
        <v/>
      </c>
      <c r="AY2314" s="38" t="str">
        <f t="shared" si="1907"/>
        <v/>
      </c>
      <c r="AZ2314" s="38">
        <f t="shared" si="1908"/>
        <v>-8.6248737817600247E-3</v>
      </c>
      <c r="BA2314" s="38" t="str">
        <f t="shared" si="1909"/>
        <v/>
      </c>
      <c r="BB2314" s="38">
        <f t="shared" si="1910"/>
        <v>-7.2986998744745115E-3</v>
      </c>
      <c r="BC2314" s="38" t="str">
        <f t="shared" si="1911"/>
        <v/>
      </c>
      <c r="BD2314" s="38" t="str">
        <f t="shared" si="1912"/>
        <v/>
      </c>
      <c r="BE2314" s="38" t="str">
        <f t="shared" si="1913"/>
        <v/>
      </c>
      <c r="BF2314" s="38">
        <f t="shared" si="1914"/>
        <v>-5.0219756979026454E-2</v>
      </c>
      <c r="BG2314" s="38">
        <f t="shared" si="1915"/>
        <v>-1.515180502060222E-2</v>
      </c>
      <c r="BH2314" s="38" t="str">
        <f t="shared" si="1916"/>
        <v/>
      </c>
      <c r="BI2314" s="38" t="str">
        <f t="shared" si="1917"/>
        <v/>
      </c>
      <c r="BJ2314" s="38" t="str">
        <f t="shared" si="1918"/>
        <v/>
      </c>
      <c r="BK2314" s="38">
        <f t="shared" si="1919"/>
        <v>4.6081507619410034E-3</v>
      </c>
      <c r="BL2314" s="38" t="str">
        <f t="shared" si="1920"/>
        <v/>
      </c>
      <c r="BM2314" s="38" t="str">
        <f t="shared" si="1921"/>
        <v/>
      </c>
      <c r="BN2314" s="38">
        <f t="shared" si="1922"/>
        <v>8.3381608939051E-2</v>
      </c>
      <c r="BO2314" s="38" t="str">
        <f t="shared" si="1923"/>
        <v/>
      </c>
      <c r="BP2314" s="38" t="e">
        <f t="shared" si="1924"/>
        <v>#VALUE!</v>
      </c>
      <c r="BQ2314" s="38" t="e">
        <f t="shared" si="1925"/>
        <v>#VALUE!</v>
      </c>
      <c r="BR2314" s="38" t="e">
        <f t="shared" si="1926"/>
        <v>#VALUE!</v>
      </c>
      <c r="BS2314" s="38" t="e">
        <f t="shared" si="1927"/>
        <v>#VALUE!</v>
      </c>
      <c r="BT2314" s="38" t="e">
        <f t="shared" si="1928"/>
        <v>#VALUE!</v>
      </c>
      <c r="BU2314" s="38" t="e">
        <f t="shared" si="1929"/>
        <v>#VALUE!</v>
      </c>
      <c r="BV2314" s="38" t="e">
        <f t="shared" si="1930"/>
        <v>#VALUE!</v>
      </c>
      <c r="BW2314" s="38" t="e">
        <f t="shared" si="1931"/>
        <v>#VALUE!</v>
      </c>
      <c r="BX2314" s="38" t="e">
        <f t="shared" si="1932"/>
        <v>#VALUE!</v>
      </c>
      <c r="BY2314" s="38" t="e">
        <f t="shared" si="1933"/>
        <v>#VALUE!</v>
      </c>
      <c r="BZ2314" s="38" t="e">
        <f t="shared" si="1934"/>
        <v>#VALUE!</v>
      </c>
      <c r="CA2314" s="38" t="e">
        <f t="shared" si="1935"/>
        <v>#VALUE!</v>
      </c>
      <c r="CB2314" s="38" t="e">
        <f t="shared" si="1936"/>
        <v>#VALUE!</v>
      </c>
      <c r="CC2314" s="38" t="e">
        <f t="shared" si="1937"/>
        <v>#VALUE!</v>
      </c>
      <c r="CD2314" s="38" t="e">
        <f t="shared" si="1938"/>
        <v>#VALUE!</v>
      </c>
      <c r="CE2314" s="38" t="e">
        <f t="shared" si="1939"/>
        <v>#VALUE!</v>
      </c>
      <c r="CF2314" s="38" t="e">
        <f t="shared" si="1940"/>
        <v>#VALUE!</v>
      </c>
      <c r="CG2314" s="38" t="e">
        <f t="shared" si="1941"/>
        <v>#VALUE!</v>
      </c>
      <c r="CH2314" s="38" t="e">
        <f t="shared" si="1942"/>
        <v>#VALUE!</v>
      </c>
      <c r="CI2314" s="38" t="e">
        <f t="shared" si="1943"/>
        <v>#VALUE!</v>
      </c>
      <c r="CJ2314" s="7"/>
      <c r="CK2314" s="7"/>
      <c r="CN2314" s="7"/>
      <c r="CO2314" s="7"/>
      <c r="CP2314" s="7"/>
      <c r="CQ2314" s="7"/>
      <c r="CR2314" s="7"/>
      <c r="CS2314" s="7"/>
      <c r="CT2314" s="7"/>
      <c r="CU2314" s="7"/>
      <c r="CV2314" s="7"/>
      <c r="CW2314" s="7"/>
    </row>
    <row r="2315" spans="2:101" hidden="1" outlineLevel="1">
      <c r="B2315" s="25">
        <f t="shared" si="1902"/>
        <v>5</v>
      </c>
      <c r="C2315" s="19">
        <f t="shared" si="1903"/>
        <v>0</v>
      </c>
      <c r="D2315" s="19">
        <f t="shared" si="1944"/>
        <v>63</v>
      </c>
      <c r="E2315" s="42">
        <f t="shared" si="1945"/>
        <v>40697</v>
      </c>
      <c r="G2315" s="13">
        <f>IF(G$5&lt;&gt;0,IF($E2315&lt;&gt;"",IF($C2315&lt;&gt;1,_xll.ciqfunctions.udf.CIQ(G$5,"IQ_CLOSEPRICE",$E2315,"USD"),G2314),""),"")</f>
        <v>54.76</v>
      </c>
      <c r="H2315" s="13">
        <f>IF(H$5&lt;&gt;0,IF($E2315&lt;&gt;"",IF($C2315&lt;&gt;1,_xll.ciqfunctions.udf.CIQ(H$5,"IQ_CLOSEPRICE",$E2315,"USD"),H2314),""),"")</f>
        <v>0</v>
      </c>
      <c r="I2315" s="13">
        <f>IF(I$5&lt;&gt;0,IF($E2315&lt;&gt;"",IF($C2315&lt;&gt;1,_xll.ciqfunctions.udf.CIQ(I$5,"IQ_CLOSEPRICE",$E2315,"USD"),I2314),""),"")</f>
        <v>0</v>
      </c>
      <c r="J2315" s="13">
        <f>IF(J$5&lt;&gt;0,IF($E2315&lt;&gt;"",IF($C2315&lt;&gt;1,_xll.ciqfunctions.udf.CIQ(J$5,"IQ_CLOSEPRICE",$E2315,"USD"),J2314),""),"")</f>
        <v>0</v>
      </c>
      <c r="K2315" s="13">
        <f>IF(K$5&lt;&gt;0,IF($E2315&lt;&gt;"",IF($C2315&lt;&gt;1,_xll.ciqfunctions.udf.CIQ(K$5,"IQ_CLOSEPRICE",$E2315,"USD"),K2314),""),"")</f>
        <v>10.48</v>
      </c>
      <c r="L2315" s="13">
        <f>IF(L$5&lt;&gt;0,IF($E2315&lt;&gt;"",IF($C2315&lt;&gt;1,_xll.ciqfunctions.udf.CIQ(L$5,"IQ_CLOSEPRICE",$E2315,"USD"),L2314),""),"")</f>
        <v>0</v>
      </c>
      <c r="M2315" s="13">
        <f>IF(M$5&lt;&gt;0,IF($E2315&lt;&gt;"",IF($C2315&lt;&gt;1,_xll.ciqfunctions.udf.CIQ(M$5,"IQ_CLOSEPRICE",$E2315,"USD"),M2314),""),"")</f>
        <v>5.6530899999999997</v>
      </c>
      <c r="N2315" s="13">
        <f>IF(N$5&lt;&gt;0,IF($E2315&lt;&gt;"",IF($C2315&lt;&gt;1,_xll.ciqfunctions.udf.CIQ(N$5,"IQ_CLOSEPRICE",$E2315,"USD"),N2314),""),"")</f>
        <v>0</v>
      </c>
      <c r="O2315" s="13">
        <f>IF(O$5&lt;&gt;0,IF($E2315&lt;&gt;"",IF($C2315&lt;&gt;1,_xll.ciqfunctions.udf.CIQ(O$5,"IQ_CLOSEPRICE",$E2315,"USD"),O2314),""),"")</f>
        <v>0</v>
      </c>
      <c r="P2315" s="13">
        <f>IF(P$5&lt;&gt;0,IF($E2315&lt;&gt;"",IF($C2315&lt;&gt;1,_xll.ciqfunctions.udf.CIQ(P$5,"IQ_CLOSEPRICE",$E2315,"USD"),P2314),""),"")</f>
        <v>0</v>
      </c>
      <c r="Q2315" s="13">
        <f>IF(Q$5&lt;&gt;0,IF($E2315&lt;&gt;"",IF($C2315&lt;&gt;1,_xll.ciqfunctions.udf.CIQ(Q$5,"IQ_CLOSEPRICE",$E2315,"USD"),Q2314),""),"")</f>
        <v>2.4500000000000002</v>
      </c>
      <c r="R2315" s="13">
        <f>IF(R$5&lt;&gt;0,IF($E2315&lt;&gt;"",IF($C2315&lt;&gt;1,_xll.ciqfunctions.udf.CIQ(R$5,"IQ_CLOSEPRICE",$E2315,"USD"),R2314),""),"")</f>
        <v>7.98</v>
      </c>
      <c r="S2315" s="13">
        <f>IF(S$5&lt;&gt;0,IF($E2315&lt;&gt;"",IF($C2315&lt;&gt;1,_xll.ciqfunctions.udf.CIQ(S$5,"IQ_CLOSEPRICE",$E2315,"USD"),S2314),""),"")</f>
        <v>0</v>
      </c>
      <c r="T2315" s="13">
        <f>IF(T$5&lt;&gt;0,IF($E2315&lt;&gt;"",IF($C2315&lt;&gt;1,_xll.ciqfunctions.udf.CIQ(T$5,"IQ_CLOSEPRICE",$E2315,"USD"),T2314),""),"")</f>
        <v>0</v>
      </c>
      <c r="U2315" s="13">
        <f>IF(U$5&lt;&gt;0,IF($E2315&lt;&gt;"",IF($C2315&lt;&gt;1,_xll.ciqfunctions.udf.CIQ(U$5,"IQ_CLOSEPRICE",$E2315,"USD"),U2314),""),"")</f>
        <v>0</v>
      </c>
      <c r="V2315" s="13">
        <f>IF(V$5&lt;&gt;0,IF($E2315&lt;&gt;"",IF($C2315&lt;&gt;1,_xll.ciqfunctions.udf.CIQ(V$5,"IQ_CLOSEPRICE",$E2315,"USD"),V2314),""),"")</f>
        <v>2.5656099999999999</v>
      </c>
      <c r="W2315" s="13">
        <f>IF(W$5&lt;&gt;0,IF($E2315&lt;&gt;"",IF($C2315&lt;&gt;1,_xll.ciqfunctions.udf.CIQ(W$5,"IQ_CLOSEPRICE",$E2315,"USD"),W2314),""),"")</f>
        <v>0</v>
      </c>
      <c r="X2315" s="13">
        <f>IF(X$5&lt;&gt;0,IF($E2315&lt;&gt;"",IF($C2315&lt;&gt;1,_xll.ciqfunctions.udf.CIQ(X$5,"IQ_CLOSEPRICE",$E2315,"USD"),X2314),""),"")</f>
        <v>0</v>
      </c>
      <c r="Y2315" s="13">
        <f>IF(Y$5&lt;&gt;0,IF($E2315&lt;&gt;"",IF($C2315&lt;&gt;1,_xll.ciqfunctions.udf.CIQ(Y$5,"IQ_CLOSEPRICE",$E2315,"USD"),Y2314),""),"")</f>
        <v>115</v>
      </c>
      <c r="Z2315" s="13">
        <f>IF(Z$5&lt;&gt;0,IF($E2315&lt;&gt;"",IF($C2315&lt;&gt;1,_xll.ciqfunctions.udf.CIQ(Z$5,"IQ_CLOSEPRICE",$E2315,"USD"),Z2314),""),"")</f>
        <v>0</v>
      </c>
      <c r="AA2315" s="13" t="str">
        <f>IF(AA$5&lt;&gt;0,IF($E2315&lt;&gt;"",IF($C2315&lt;&gt;1,_xll.ciqfunctions.udf.CIQ(AA$5,"IQ_CLOSEPRICE",$E2315,"USD"),AA2314),""),"")</f>
        <v>(Invalid Identifier)</v>
      </c>
      <c r="AB2315" s="13" t="str">
        <f>IF(AB$5&lt;&gt;0,IF($E2315&lt;&gt;"",IF($C2315&lt;&gt;1,_xll.ciqfunctions.udf.CIQ(AB$5,"IQ_CLOSEPRICE",$E2315,"USD"),AB2314),""),"")</f>
        <v>(Invalid Identifier)</v>
      </c>
      <c r="AC2315" s="13" t="str">
        <f>IF(AC$5&lt;&gt;0,IF($E2315&lt;&gt;"",IF($C2315&lt;&gt;1,_xll.ciqfunctions.udf.CIQ(AC$5,"IQ_CLOSEPRICE",$E2315,"USD"),AC2314),""),"")</f>
        <v>(Invalid Identifier)</v>
      </c>
      <c r="AD2315" s="13" t="str">
        <f>IF(AD$5&lt;&gt;0,IF($E2315&lt;&gt;"",IF($C2315&lt;&gt;1,_xll.ciqfunctions.udf.CIQ(AD$5,"IQ_CLOSEPRICE",$E2315,"USD"),AD2314),""),"")</f>
        <v>(Invalid Identifier)</v>
      </c>
      <c r="AE2315" s="13" t="str">
        <f>IF(AE$5&lt;&gt;0,IF($E2315&lt;&gt;"",IF($C2315&lt;&gt;1,_xll.ciqfunctions.udf.CIQ(AE$5,"IQ_CLOSEPRICE",$E2315,"USD"),AE2314),""),"")</f>
        <v>(Invalid Identifier)</v>
      </c>
      <c r="AF2315" s="13" t="str">
        <f>IF(AF$5&lt;&gt;0,IF($E2315&lt;&gt;"",IF($C2315&lt;&gt;1,_xll.ciqfunctions.udf.CIQ(AF$5,"IQ_CLOSEPRICE",$E2315,"USD"),AF2314),""),"")</f>
        <v>(Invalid Identifier)</v>
      </c>
      <c r="AG2315" s="13" t="str">
        <f>IF(AG$5&lt;&gt;0,IF($E2315&lt;&gt;"",IF($C2315&lt;&gt;1,_xll.ciqfunctions.udf.CIQ(AG$5,"IQ_CLOSEPRICE",$E2315,"USD"),AG2314),""),"")</f>
        <v>(Invalid Identifier)</v>
      </c>
      <c r="AH2315" s="13" t="str">
        <f>IF(AH$5&lt;&gt;0,IF($E2315&lt;&gt;"",IF($C2315&lt;&gt;1,_xll.ciqfunctions.udf.CIQ(AH$5,"IQ_CLOSEPRICE",$E2315,"USD"),AH2314),""),"")</f>
        <v>(Invalid Identifier)</v>
      </c>
      <c r="AI2315" s="13" t="str">
        <f>IF(AI$5&lt;&gt;0,IF($E2315&lt;&gt;"",IF($C2315&lt;&gt;1,_xll.ciqfunctions.udf.CIQ(AI$5,"IQ_CLOSEPRICE",$E2315,"USD"),AI2314),""),"")</f>
        <v>(Invalid Identifier)</v>
      </c>
      <c r="AJ2315" s="31" t="str">
        <f>IF(AJ$5&lt;&gt;0,IF($E2315&lt;&gt;"",IF($C2315&lt;&gt;1,_xll.ciqfunctions.udf.CIQ(AJ$5,"IQ_CLOSEPRICE",$E2315,"USD"),AJ2314),""),"")</f>
        <v>(Invalid Identifier)</v>
      </c>
      <c r="AK2315" s="31" t="str">
        <f>IF(AK$5&lt;&gt;0,IF($E2315&lt;&gt;"",IF($C2315&lt;&gt;1,_xll.ciqfunctions.udf.CIQ(AK$5,"IQ_CLOSEPRICE",$E2315,"USD"),AK2314),""),"")</f>
        <v>(Invalid Identifier)</v>
      </c>
      <c r="AL2315" s="31" t="str">
        <f>IF(AL$5&lt;&gt;0,IF($E2315&lt;&gt;"",IF($C2315&lt;&gt;1,_xll.ciqfunctions.udf.CIQ(AL$5,"IQ_CLOSEPRICE",$E2315,"USD"),AL2314),""),"")</f>
        <v>(Invalid Identifier)</v>
      </c>
      <c r="AM2315" s="31" t="str">
        <f>IF(AM$5&lt;&gt;0,IF($E2315&lt;&gt;"",IF($C2315&lt;&gt;1,_xll.ciqfunctions.udf.CIQ(AM$5,"IQ_CLOSEPRICE",$E2315,"USD"),AM2314),""),"")</f>
        <v>(Invalid Identifier)</v>
      </c>
      <c r="AN2315" s="31" t="str">
        <f>IF(AN$5&lt;&gt;0,IF($E2315&lt;&gt;"",IF($C2315&lt;&gt;1,_xll.ciqfunctions.udf.CIQ(AN$5,"IQ_CLOSEPRICE",$E2315,"USD"),AN2314),""),"")</f>
        <v>(Invalid Identifier)</v>
      </c>
      <c r="AO2315" s="31" t="str">
        <f>IF(AO$5&lt;&gt;0,IF($E2315&lt;&gt;"",IF($C2315&lt;&gt;1,_xll.ciqfunctions.udf.CIQ(AO$5,"IQ_CLOSEPRICE",$E2315,"USD"),AO2314),""),"")</f>
        <v>(Invalid Identifier)</v>
      </c>
      <c r="AP2315" s="31" t="str">
        <f>IF(AP$5&lt;&gt;0,IF($E2315&lt;&gt;"",IF($C2315&lt;&gt;1,_xll.ciqfunctions.udf.CIQ(AP$5,"IQ_CLOSEPRICE",$E2315,"USD"),AP2314),""),"")</f>
        <v>(Invalid Identifier)</v>
      </c>
      <c r="AQ2315" s="31" t="str">
        <f>IF(AQ$5&lt;&gt;0,IF($E2315&lt;&gt;"",IF($C2315&lt;&gt;1,_xll.ciqfunctions.udf.CIQ(AQ$5,"IQ_CLOSEPRICE",$E2315,"USD"),AQ2314),""),"")</f>
        <v>(Invalid Identifier)</v>
      </c>
      <c r="AR2315" s="31" t="str">
        <f>IF(AR$5&lt;&gt;0,IF($E2315&lt;&gt;"",IF($C2315&lt;&gt;1,_xll.ciqfunctions.udf.CIQ(AR$5,"IQ_CLOSEPRICE",$E2315,"USD"),AR2314),""),"")</f>
        <v>(Invalid Identifier)</v>
      </c>
      <c r="AS2315" s="31" t="str">
        <f>IF(AS$5&lt;&gt;0,IF($E2315&lt;&gt;"",IF($C2315&lt;&gt;1,_xll.ciqfunctions.udf.CIQ(AS$5,"IQ_CLOSEPRICE",$E2315,"USD"),AS2314),""),"")</f>
        <v>(Invalid Identifier)</v>
      </c>
      <c r="AT2315" s="31" t="str">
        <f>IF(AT$5&lt;&gt;0,IF($E2315&lt;&gt;"",IF($C2315&lt;&gt;1,_xll.ciqfunctions.udf.CIQ(AT$5,"IQ_CLOSEPRICE",$E2315,"USD"),AT2314),""),"")</f>
        <v>(Invalid Identifier)</v>
      </c>
      <c r="AU2315" s="8"/>
      <c r="AV2315" s="38">
        <f t="shared" si="1904"/>
        <v>4.759298751049649E-3</v>
      </c>
      <c r="AW2315" s="38" t="str">
        <f t="shared" si="1905"/>
        <v/>
      </c>
      <c r="AX2315" s="38" t="str">
        <f t="shared" si="1906"/>
        <v/>
      </c>
      <c r="AY2315" s="38" t="str">
        <f t="shared" si="1907"/>
        <v/>
      </c>
      <c r="AZ2315" s="38">
        <f t="shared" si="1908"/>
        <v>7.6628727455690972E-3</v>
      </c>
      <c r="BA2315" s="38" t="str">
        <f t="shared" si="1909"/>
        <v/>
      </c>
      <c r="BB2315" s="38">
        <f t="shared" si="1910"/>
        <v>3.1845652561752869E-2</v>
      </c>
      <c r="BC2315" s="38" t="str">
        <f t="shared" si="1911"/>
        <v/>
      </c>
      <c r="BD2315" s="38" t="str">
        <f t="shared" si="1912"/>
        <v/>
      </c>
      <c r="BE2315" s="38" t="str">
        <f t="shared" si="1913"/>
        <v/>
      </c>
      <c r="BF2315" s="38">
        <f t="shared" si="1914"/>
        <v>-1.2170535620255066E-2</v>
      </c>
      <c r="BG2315" s="38">
        <f t="shared" si="1915"/>
        <v>-1.4925650216675593E-2</v>
      </c>
      <c r="BH2315" s="38" t="str">
        <f t="shared" si="1916"/>
        <v/>
      </c>
      <c r="BI2315" s="38" t="str">
        <f t="shared" si="1917"/>
        <v/>
      </c>
      <c r="BJ2315" s="38" t="str">
        <f t="shared" si="1918"/>
        <v/>
      </c>
      <c r="BK2315" s="38">
        <f t="shared" si="1919"/>
        <v>-4.1229611746050845E-2</v>
      </c>
      <c r="BL2315" s="38" t="str">
        <f t="shared" si="1920"/>
        <v/>
      </c>
      <c r="BM2315" s="38" t="str">
        <f t="shared" si="1921"/>
        <v/>
      </c>
      <c r="BN2315" s="38">
        <f t="shared" si="1922"/>
        <v>-2.1506205220963619E-2</v>
      </c>
      <c r="BO2315" s="38" t="str">
        <f t="shared" si="1923"/>
        <v/>
      </c>
      <c r="BP2315" s="38" t="e">
        <f t="shared" si="1924"/>
        <v>#VALUE!</v>
      </c>
      <c r="BQ2315" s="38" t="e">
        <f t="shared" si="1925"/>
        <v>#VALUE!</v>
      </c>
      <c r="BR2315" s="38" t="e">
        <f t="shared" si="1926"/>
        <v>#VALUE!</v>
      </c>
      <c r="BS2315" s="38" t="e">
        <f t="shared" si="1927"/>
        <v>#VALUE!</v>
      </c>
      <c r="BT2315" s="38" t="e">
        <f t="shared" si="1928"/>
        <v>#VALUE!</v>
      </c>
      <c r="BU2315" s="38" t="e">
        <f t="shared" si="1929"/>
        <v>#VALUE!</v>
      </c>
      <c r="BV2315" s="38" t="e">
        <f t="shared" si="1930"/>
        <v>#VALUE!</v>
      </c>
      <c r="BW2315" s="38" t="e">
        <f t="shared" si="1931"/>
        <v>#VALUE!</v>
      </c>
      <c r="BX2315" s="38" t="e">
        <f t="shared" si="1932"/>
        <v>#VALUE!</v>
      </c>
      <c r="BY2315" s="38" t="e">
        <f t="shared" si="1933"/>
        <v>#VALUE!</v>
      </c>
      <c r="BZ2315" s="38" t="e">
        <f t="shared" si="1934"/>
        <v>#VALUE!</v>
      </c>
      <c r="CA2315" s="38" t="e">
        <f t="shared" si="1935"/>
        <v>#VALUE!</v>
      </c>
      <c r="CB2315" s="38" t="e">
        <f t="shared" si="1936"/>
        <v>#VALUE!</v>
      </c>
      <c r="CC2315" s="38" t="e">
        <f t="shared" si="1937"/>
        <v>#VALUE!</v>
      </c>
      <c r="CD2315" s="38" t="e">
        <f t="shared" si="1938"/>
        <v>#VALUE!</v>
      </c>
      <c r="CE2315" s="38" t="e">
        <f t="shared" si="1939"/>
        <v>#VALUE!</v>
      </c>
      <c r="CF2315" s="38" t="e">
        <f t="shared" si="1940"/>
        <v>#VALUE!</v>
      </c>
      <c r="CG2315" s="38" t="e">
        <f t="shared" si="1941"/>
        <v>#VALUE!</v>
      </c>
      <c r="CH2315" s="38" t="e">
        <f t="shared" si="1942"/>
        <v>#VALUE!</v>
      </c>
      <c r="CI2315" s="38" t="e">
        <f t="shared" si="1943"/>
        <v>#VALUE!</v>
      </c>
      <c r="CJ2315" s="7"/>
      <c r="CK2315" s="7"/>
      <c r="CN2315" s="7"/>
      <c r="CO2315" s="7"/>
      <c r="CP2315" s="7"/>
      <c r="CQ2315" s="7"/>
      <c r="CR2315" s="7"/>
      <c r="CS2315" s="7"/>
      <c r="CT2315" s="7"/>
      <c r="CU2315" s="7"/>
      <c r="CV2315" s="7"/>
      <c r="CW2315" s="7"/>
    </row>
    <row r="2316" spans="2:101" hidden="1" outlineLevel="1">
      <c r="B2316" s="25">
        <f t="shared" si="1902"/>
        <v>4</v>
      </c>
      <c r="C2316" s="19">
        <f t="shared" si="1903"/>
        <v>0</v>
      </c>
      <c r="D2316" s="19">
        <f t="shared" si="1944"/>
        <v>62</v>
      </c>
      <c r="E2316" s="42">
        <f t="shared" si="1945"/>
        <v>40696</v>
      </c>
      <c r="G2316" s="13">
        <f>IF(G$5&lt;&gt;0,IF($E2316&lt;&gt;"",IF($C2316&lt;&gt;1,_xll.ciqfunctions.udf.CIQ(G$5,"IQ_CLOSEPRICE",$E2316,"USD"),G2315),""),"")</f>
        <v>54.5</v>
      </c>
      <c r="H2316" s="13">
        <f>IF(H$5&lt;&gt;0,IF($E2316&lt;&gt;"",IF($C2316&lt;&gt;1,_xll.ciqfunctions.udf.CIQ(H$5,"IQ_CLOSEPRICE",$E2316,"USD"),H2315),""),"")</f>
        <v>0</v>
      </c>
      <c r="I2316" s="13">
        <f>IF(I$5&lt;&gt;0,IF($E2316&lt;&gt;"",IF($C2316&lt;&gt;1,_xll.ciqfunctions.udf.CIQ(I$5,"IQ_CLOSEPRICE",$E2316,"USD"),I2315),""),"")</f>
        <v>0</v>
      </c>
      <c r="J2316" s="13">
        <f>IF(J$5&lt;&gt;0,IF($E2316&lt;&gt;"",IF($C2316&lt;&gt;1,_xll.ciqfunctions.udf.CIQ(J$5,"IQ_CLOSEPRICE",$E2316,"USD"),J2315),""),"")</f>
        <v>0</v>
      </c>
      <c r="K2316" s="13">
        <f>IF(K$5&lt;&gt;0,IF($E2316&lt;&gt;"",IF($C2316&lt;&gt;1,_xll.ciqfunctions.udf.CIQ(K$5,"IQ_CLOSEPRICE",$E2316,"USD"),K2315),""),"")</f>
        <v>10.4</v>
      </c>
      <c r="L2316" s="13">
        <f>IF(L$5&lt;&gt;0,IF($E2316&lt;&gt;"",IF($C2316&lt;&gt;1,_xll.ciqfunctions.udf.CIQ(L$5,"IQ_CLOSEPRICE",$E2316,"USD"),L2315),""),"")</f>
        <v>0</v>
      </c>
      <c r="M2316" s="13">
        <f>IF(M$5&lt;&gt;0,IF($E2316&lt;&gt;"",IF($C2316&lt;&gt;1,_xll.ciqfunctions.udf.CIQ(M$5,"IQ_CLOSEPRICE",$E2316,"USD"),M2315),""),"")</f>
        <v>5.4759000000000002</v>
      </c>
      <c r="N2316" s="13">
        <f>IF(N$5&lt;&gt;0,IF($E2316&lt;&gt;"",IF($C2316&lt;&gt;1,_xll.ciqfunctions.udf.CIQ(N$5,"IQ_CLOSEPRICE",$E2316,"USD"),N2315),""),"")</f>
        <v>0</v>
      </c>
      <c r="O2316" s="13">
        <f>IF(O$5&lt;&gt;0,IF($E2316&lt;&gt;"",IF($C2316&lt;&gt;1,_xll.ciqfunctions.udf.CIQ(O$5,"IQ_CLOSEPRICE",$E2316,"USD"),O2315),""),"")</f>
        <v>0</v>
      </c>
      <c r="P2316" s="13">
        <f>IF(P$5&lt;&gt;0,IF($E2316&lt;&gt;"",IF($C2316&lt;&gt;1,_xll.ciqfunctions.udf.CIQ(P$5,"IQ_CLOSEPRICE",$E2316,"USD"),P2315),""),"")</f>
        <v>0</v>
      </c>
      <c r="Q2316" s="13">
        <f>IF(Q$5&lt;&gt;0,IF($E2316&lt;&gt;"",IF($C2316&lt;&gt;1,_xll.ciqfunctions.udf.CIQ(Q$5,"IQ_CLOSEPRICE",$E2316,"USD"),Q2315),""),"")</f>
        <v>2.48</v>
      </c>
      <c r="R2316" s="13">
        <f>IF(R$5&lt;&gt;0,IF($E2316&lt;&gt;"",IF($C2316&lt;&gt;1,_xll.ciqfunctions.udf.CIQ(R$5,"IQ_CLOSEPRICE",$E2316,"USD"),R2315),""),"")</f>
        <v>8.1</v>
      </c>
      <c r="S2316" s="13">
        <f>IF(S$5&lt;&gt;0,IF($E2316&lt;&gt;"",IF($C2316&lt;&gt;1,_xll.ciqfunctions.udf.CIQ(S$5,"IQ_CLOSEPRICE",$E2316,"USD"),S2315),""),"")</f>
        <v>0</v>
      </c>
      <c r="T2316" s="13">
        <f>IF(T$5&lt;&gt;0,IF($E2316&lt;&gt;"",IF($C2316&lt;&gt;1,_xll.ciqfunctions.udf.CIQ(T$5,"IQ_CLOSEPRICE",$E2316,"USD"),T2315),""),"")</f>
        <v>0</v>
      </c>
      <c r="U2316" s="13">
        <f>IF(U$5&lt;&gt;0,IF($E2316&lt;&gt;"",IF($C2316&lt;&gt;1,_xll.ciqfunctions.udf.CIQ(U$5,"IQ_CLOSEPRICE",$E2316,"USD"),U2315),""),"")</f>
        <v>0</v>
      </c>
      <c r="V2316" s="13">
        <f>IF(V$5&lt;&gt;0,IF($E2316&lt;&gt;"",IF($C2316&lt;&gt;1,_xll.ciqfunctions.udf.CIQ(V$5,"IQ_CLOSEPRICE",$E2316,"USD"),V2315),""),"")</f>
        <v>2.6736</v>
      </c>
      <c r="W2316" s="13">
        <f>IF(W$5&lt;&gt;0,IF($E2316&lt;&gt;"",IF($C2316&lt;&gt;1,_xll.ciqfunctions.udf.CIQ(W$5,"IQ_CLOSEPRICE",$E2316,"USD"),W2315),""),"")</f>
        <v>0</v>
      </c>
      <c r="X2316" s="13">
        <f>IF(X$5&lt;&gt;0,IF($E2316&lt;&gt;"",IF($C2316&lt;&gt;1,_xll.ciqfunctions.udf.CIQ(X$5,"IQ_CLOSEPRICE",$E2316,"USD"),X2315),""),"")</f>
        <v>0</v>
      </c>
      <c r="Y2316" s="13">
        <f>IF(Y$5&lt;&gt;0,IF($E2316&lt;&gt;"",IF($C2316&lt;&gt;1,_xll.ciqfunctions.udf.CIQ(Y$5,"IQ_CLOSEPRICE",$E2316,"USD"),Y2315),""),"")</f>
        <v>117.5</v>
      </c>
      <c r="Z2316" s="13">
        <f>IF(Z$5&lt;&gt;0,IF($E2316&lt;&gt;"",IF($C2316&lt;&gt;1,_xll.ciqfunctions.udf.CIQ(Z$5,"IQ_CLOSEPRICE",$E2316,"USD"),Z2315),""),"")</f>
        <v>0</v>
      </c>
      <c r="AA2316" s="13" t="str">
        <f>IF(AA$5&lt;&gt;0,IF($E2316&lt;&gt;"",IF($C2316&lt;&gt;1,_xll.ciqfunctions.udf.CIQ(AA$5,"IQ_CLOSEPRICE",$E2316,"USD"),AA2315),""),"")</f>
        <v>(Invalid Identifier)</v>
      </c>
      <c r="AB2316" s="13" t="str">
        <f>IF(AB$5&lt;&gt;0,IF($E2316&lt;&gt;"",IF($C2316&lt;&gt;1,_xll.ciqfunctions.udf.CIQ(AB$5,"IQ_CLOSEPRICE",$E2316,"USD"),AB2315),""),"")</f>
        <v>(Invalid Identifier)</v>
      </c>
      <c r="AC2316" s="13" t="str">
        <f>IF(AC$5&lt;&gt;0,IF($E2316&lt;&gt;"",IF($C2316&lt;&gt;1,_xll.ciqfunctions.udf.CIQ(AC$5,"IQ_CLOSEPRICE",$E2316,"USD"),AC2315),""),"")</f>
        <v>(Invalid Identifier)</v>
      </c>
      <c r="AD2316" s="13" t="str">
        <f>IF(AD$5&lt;&gt;0,IF($E2316&lt;&gt;"",IF($C2316&lt;&gt;1,_xll.ciqfunctions.udf.CIQ(AD$5,"IQ_CLOSEPRICE",$E2316,"USD"),AD2315),""),"")</f>
        <v>(Invalid Identifier)</v>
      </c>
      <c r="AE2316" s="13" t="str">
        <f>IF(AE$5&lt;&gt;0,IF($E2316&lt;&gt;"",IF($C2316&lt;&gt;1,_xll.ciqfunctions.udf.CIQ(AE$5,"IQ_CLOSEPRICE",$E2316,"USD"),AE2315),""),"")</f>
        <v>(Invalid Identifier)</v>
      </c>
      <c r="AF2316" s="13" t="str">
        <f>IF(AF$5&lt;&gt;0,IF($E2316&lt;&gt;"",IF($C2316&lt;&gt;1,_xll.ciqfunctions.udf.CIQ(AF$5,"IQ_CLOSEPRICE",$E2316,"USD"),AF2315),""),"")</f>
        <v>(Invalid Identifier)</v>
      </c>
      <c r="AG2316" s="13" t="str">
        <f>IF(AG$5&lt;&gt;0,IF($E2316&lt;&gt;"",IF($C2316&lt;&gt;1,_xll.ciqfunctions.udf.CIQ(AG$5,"IQ_CLOSEPRICE",$E2316,"USD"),AG2315),""),"")</f>
        <v>(Invalid Identifier)</v>
      </c>
      <c r="AH2316" s="13" t="str">
        <f>IF(AH$5&lt;&gt;0,IF($E2316&lt;&gt;"",IF($C2316&lt;&gt;1,_xll.ciqfunctions.udf.CIQ(AH$5,"IQ_CLOSEPRICE",$E2316,"USD"),AH2315),""),"")</f>
        <v>(Invalid Identifier)</v>
      </c>
      <c r="AI2316" s="13" t="str">
        <f>IF(AI$5&lt;&gt;0,IF($E2316&lt;&gt;"",IF($C2316&lt;&gt;1,_xll.ciqfunctions.udf.CIQ(AI$5,"IQ_CLOSEPRICE",$E2316,"USD"),AI2315),""),"")</f>
        <v>(Invalid Identifier)</v>
      </c>
      <c r="AJ2316" s="31" t="str">
        <f>IF(AJ$5&lt;&gt;0,IF($E2316&lt;&gt;"",IF($C2316&lt;&gt;1,_xll.ciqfunctions.udf.CIQ(AJ$5,"IQ_CLOSEPRICE",$E2316,"USD"),AJ2315),""),"")</f>
        <v>(Invalid Identifier)</v>
      </c>
      <c r="AK2316" s="31" t="str">
        <f>IF(AK$5&lt;&gt;0,IF($E2316&lt;&gt;"",IF($C2316&lt;&gt;1,_xll.ciqfunctions.udf.CIQ(AK$5,"IQ_CLOSEPRICE",$E2316,"USD"),AK2315),""),"")</f>
        <v>(Invalid Identifier)</v>
      </c>
      <c r="AL2316" s="31" t="str">
        <f>IF(AL$5&lt;&gt;0,IF($E2316&lt;&gt;"",IF($C2316&lt;&gt;1,_xll.ciqfunctions.udf.CIQ(AL$5,"IQ_CLOSEPRICE",$E2316,"USD"),AL2315),""),"")</f>
        <v>(Invalid Identifier)</v>
      </c>
      <c r="AM2316" s="31" t="str">
        <f>IF(AM$5&lt;&gt;0,IF($E2316&lt;&gt;"",IF($C2316&lt;&gt;1,_xll.ciqfunctions.udf.CIQ(AM$5,"IQ_CLOSEPRICE",$E2316,"USD"),AM2315),""),"")</f>
        <v>(Invalid Identifier)</v>
      </c>
      <c r="AN2316" s="31" t="str">
        <f>IF(AN$5&lt;&gt;0,IF($E2316&lt;&gt;"",IF($C2316&lt;&gt;1,_xll.ciqfunctions.udf.CIQ(AN$5,"IQ_CLOSEPRICE",$E2316,"USD"),AN2315),""),"")</f>
        <v>(Invalid Identifier)</v>
      </c>
      <c r="AO2316" s="31" t="str">
        <f>IF(AO$5&lt;&gt;0,IF($E2316&lt;&gt;"",IF($C2316&lt;&gt;1,_xll.ciqfunctions.udf.CIQ(AO$5,"IQ_CLOSEPRICE",$E2316,"USD"),AO2315),""),"")</f>
        <v>(Invalid Identifier)</v>
      </c>
      <c r="AP2316" s="31" t="str">
        <f>IF(AP$5&lt;&gt;0,IF($E2316&lt;&gt;"",IF($C2316&lt;&gt;1,_xll.ciqfunctions.udf.CIQ(AP$5,"IQ_CLOSEPRICE",$E2316,"USD"),AP2315),""),"")</f>
        <v>(Invalid Identifier)</v>
      </c>
      <c r="AQ2316" s="31" t="str">
        <f>IF(AQ$5&lt;&gt;0,IF($E2316&lt;&gt;"",IF($C2316&lt;&gt;1,_xll.ciqfunctions.udf.CIQ(AQ$5,"IQ_CLOSEPRICE",$E2316,"USD"),AQ2315),""),"")</f>
        <v>(Invalid Identifier)</v>
      </c>
      <c r="AR2316" s="31" t="str">
        <f>IF(AR$5&lt;&gt;0,IF($E2316&lt;&gt;"",IF($C2316&lt;&gt;1,_xll.ciqfunctions.udf.CIQ(AR$5,"IQ_CLOSEPRICE",$E2316,"USD"),AR2315),""),"")</f>
        <v>(Invalid Identifier)</v>
      </c>
      <c r="AS2316" s="31" t="str">
        <f>IF(AS$5&lt;&gt;0,IF($E2316&lt;&gt;"",IF($C2316&lt;&gt;1,_xll.ciqfunctions.udf.CIQ(AS$5,"IQ_CLOSEPRICE",$E2316,"USD"),AS2315),""),"")</f>
        <v>(Invalid Identifier)</v>
      </c>
      <c r="AT2316" s="31" t="str">
        <f>IF(AT$5&lt;&gt;0,IF($E2316&lt;&gt;"",IF($C2316&lt;&gt;1,_xll.ciqfunctions.udf.CIQ(AT$5,"IQ_CLOSEPRICE",$E2316,"USD"),AT2315),""),"")</f>
        <v>(Invalid Identifier)</v>
      </c>
      <c r="AU2316" s="8"/>
      <c r="AV2316" s="38">
        <f t="shared" si="1904"/>
        <v>2.7531500808318874E-2</v>
      </c>
      <c r="AW2316" s="38" t="str">
        <f t="shared" si="1905"/>
        <v/>
      </c>
      <c r="AX2316" s="38" t="str">
        <f t="shared" si="1906"/>
        <v/>
      </c>
      <c r="AY2316" s="38" t="str">
        <f t="shared" si="1907"/>
        <v/>
      </c>
      <c r="AZ2316" s="38">
        <f t="shared" si="1908"/>
        <v>8.6915081184583912E-3</v>
      </c>
      <c r="BA2316" s="38" t="str">
        <f t="shared" si="1909"/>
        <v/>
      </c>
      <c r="BB2316" s="38">
        <f t="shared" si="1910"/>
        <v>-2.6583373990211039E-2</v>
      </c>
      <c r="BC2316" s="38" t="str">
        <f t="shared" si="1911"/>
        <v/>
      </c>
      <c r="BD2316" s="38" t="str">
        <f t="shared" si="1912"/>
        <v/>
      </c>
      <c r="BE2316" s="38" t="str">
        <f t="shared" si="1913"/>
        <v/>
      </c>
      <c r="BF2316" s="38">
        <f t="shared" si="1914"/>
        <v>-8.0321716972642666E-3</v>
      </c>
      <c r="BG2316" s="38">
        <f t="shared" si="1915"/>
        <v>0</v>
      </c>
      <c r="BH2316" s="38" t="str">
        <f t="shared" si="1916"/>
        <v/>
      </c>
      <c r="BI2316" s="38" t="str">
        <f t="shared" si="1917"/>
        <v/>
      </c>
      <c r="BJ2316" s="38" t="str">
        <f t="shared" si="1918"/>
        <v/>
      </c>
      <c r="BK2316" s="38">
        <f t="shared" si="1919"/>
        <v>-2.6843237282467697E-2</v>
      </c>
      <c r="BL2316" s="38" t="str">
        <f t="shared" si="1920"/>
        <v/>
      </c>
      <c r="BM2316" s="38" t="str">
        <f t="shared" si="1921"/>
        <v/>
      </c>
      <c r="BN2316" s="38">
        <f t="shared" si="1922"/>
        <v>-6.1875403718087529E-2</v>
      </c>
      <c r="BO2316" s="38" t="str">
        <f t="shared" si="1923"/>
        <v/>
      </c>
      <c r="BP2316" s="38" t="e">
        <f t="shared" si="1924"/>
        <v>#VALUE!</v>
      </c>
      <c r="BQ2316" s="38" t="e">
        <f t="shared" si="1925"/>
        <v>#VALUE!</v>
      </c>
      <c r="BR2316" s="38" t="e">
        <f t="shared" si="1926"/>
        <v>#VALUE!</v>
      </c>
      <c r="BS2316" s="38" t="e">
        <f t="shared" si="1927"/>
        <v>#VALUE!</v>
      </c>
      <c r="BT2316" s="38" t="e">
        <f t="shared" si="1928"/>
        <v>#VALUE!</v>
      </c>
      <c r="BU2316" s="38" t="e">
        <f t="shared" si="1929"/>
        <v>#VALUE!</v>
      </c>
      <c r="BV2316" s="38" t="e">
        <f t="shared" si="1930"/>
        <v>#VALUE!</v>
      </c>
      <c r="BW2316" s="38" t="e">
        <f t="shared" si="1931"/>
        <v>#VALUE!</v>
      </c>
      <c r="BX2316" s="38" t="e">
        <f t="shared" si="1932"/>
        <v>#VALUE!</v>
      </c>
      <c r="BY2316" s="38" t="e">
        <f t="shared" si="1933"/>
        <v>#VALUE!</v>
      </c>
      <c r="BZ2316" s="38" t="e">
        <f t="shared" si="1934"/>
        <v>#VALUE!</v>
      </c>
      <c r="CA2316" s="38" t="e">
        <f t="shared" si="1935"/>
        <v>#VALUE!</v>
      </c>
      <c r="CB2316" s="38" t="e">
        <f t="shared" si="1936"/>
        <v>#VALUE!</v>
      </c>
      <c r="CC2316" s="38" t="e">
        <f t="shared" si="1937"/>
        <v>#VALUE!</v>
      </c>
      <c r="CD2316" s="38" t="e">
        <f t="shared" si="1938"/>
        <v>#VALUE!</v>
      </c>
      <c r="CE2316" s="38" t="e">
        <f t="shared" si="1939"/>
        <v>#VALUE!</v>
      </c>
      <c r="CF2316" s="38" t="e">
        <f t="shared" si="1940"/>
        <v>#VALUE!</v>
      </c>
      <c r="CG2316" s="38" t="e">
        <f t="shared" si="1941"/>
        <v>#VALUE!</v>
      </c>
      <c r="CH2316" s="38" t="e">
        <f t="shared" si="1942"/>
        <v>#VALUE!</v>
      </c>
      <c r="CI2316" s="38" t="e">
        <f t="shared" si="1943"/>
        <v>#VALUE!</v>
      </c>
      <c r="CJ2316" s="7"/>
      <c r="CK2316" s="7"/>
      <c r="CN2316" s="7"/>
      <c r="CO2316" s="7"/>
      <c r="CP2316" s="7"/>
      <c r="CQ2316" s="7"/>
      <c r="CR2316" s="7"/>
      <c r="CS2316" s="7"/>
      <c r="CT2316" s="7"/>
      <c r="CU2316" s="7"/>
      <c r="CV2316" s="7"/>
      <c r="CW2316" s="7"/>
    </row>
    <row r="2317" spans="2:101" hidden="1" outlineLevel="1">
      <c r="B2317" s="25">
        <f t="shared" si="1902"/>
        <v>3</v>
      </c>
      <c r="C2317" s="19">
        <f t="shared" si="1903"/>
        <v>0</v>
      </c>
      <c r="D2317" s="19">
        <f t="shared" si="1944"/>
        <v>61</v>
      </c>
      <c r="E2317" s="42">
        <f t="shared" si="1945"/>
        <v>40695</v>
      </c>
      <c r="G2317" s="13">
        <f>IF(G$5&lt;&gt;0,IF($E2317&lt;&gt;"",IF($C2317&lt;&gt;1,_xll.ciqfunctions.udf.CIQ(G$5,"IQ_CLOSEPRICE",$E2317,"USD"),G2316),""),"")</f>
        <v>53.02</v>
      </c>
      <c r="H2317" s="13">
        <f>IF(H$5&lt;&gt;0,IF($E2317&lt;&gt;"",IF($C2317&lt;&gt;1,_xll.ciqfunctions.udf.CIQ(H$5,"IQ_CLOSEPRICE",$E2317,"USD"),H2316),""),"")</f>
        <v>0</v>
      </c>
      <c r="I2317" s="13">
        <f>IF(I$5&lt;&gt;0,IF($E2317&lt;&gt;"",IF($C2317&lt;&gt;1,_xll.ciqfunctions.udf.CIQ(I$5,"IQ_CLOSEPRICE",$E2317,"USD"),I2316),""),"")</f>
        <v>0</v>
      </c>
      <c r="J2317" s="13">
        <f>IF(J$5&lt;&gt;0,IF($E2317&lt;&gt;"",IF($C2317&lt;&gt;1,_xll.ciqfunctions.udf.CIQ(J$5,"IQ_CLOSEPRICE",$E2317,"USD"),J2316),""),"")</f>
        <v>0</v>
      </c>
      <c r="K2317" s="13">
        <f>IF(K$5&lt;&gt;0,IF($E2317&lt;&gt;"",IF($C2317&lt;&gt;1,_xll.ciqfunctions.udf.CIQ(K$5,"IQ_CLOSEPRICE",$E2317,"USD"),K2316),""),"")</f>
        <v>10.31</v>
      </c>
      <c r="L2317" s="13">
        <f>IF(L$5&lt;&gt;0,IF($E2317&lt;&gt;"",IF($C2317&lt;&gt;1,_xll.ciqfunctions.udf.CIQ(L$5,"IQ_CLOSEPRICE",$E2317,"USD"),L2316),""),"")</f>
        <v>0</v>
      </c>
      <c r="M2317" s="13">
        <f>IF(M$5&lt;&gt;0,IF($E2317&lt;&gt;"",IF($C2317&lt;&gt;1,_xll.ciqfunctions.udf.CIQ(M$5,"IQ_CLOSEPRICE",$E2317,"USD"),M2316),""),"")</f>
        <v>5.6234200000000003</v>
      </c>
      <c r="N2317" s="13">
        <f>IF(N$5&lt;&gt;0,IF($E2317&lt;&gt;"",IF($C2317&lt;&gt;1,_xll.ciqfunctions.udf.CIQ(N$5,"IQ_CLOSEPRICE",$E2317,"USD"),N2316),""),"")</f>
        <v>0</v>
      </c>
      <c r="O2317" s="13">
        <f>IF(O$5&lt;&gt;0,IF($E2317&lt;&gt;"",IF($C2317&lt;&gt;1,_xll.ciqfunctions.udf.CIQ(O$5,"IQ_CLOSEPRICE",$E2317,"USD"),O2316),""),"")</f>
        <v>0</v>
      </c>
      <c r="P2317" s="13">
        <f>IF(P$5&lt;&gt;0,IF($E2317&lt;&gt;"",IF($C2317&lt;&gt;1,_xll.ciqfunctions.udf.CIQ(P$5,"IQ_CLOSEPRICE",$E2317,"USD"),P2316),""),"")</f>
        <v>0</v>
      </c>
      <c r="Q2317" s="13">
        <f>IF(Q$5&lt;&gt;0,IF($E2317&lt;&gt;"",IF($C2317&lt;&gt;1,_xll.ciqfunctions.udf.CIQ(Q$5,"IQ_CLOSEPRICE",$E2317,"USD"),Q2316),""),"")</f>
        <v>2.5</v>
      </c>
      <c r="R2317" s="13">
        <f>IF(R$5&lt;&gt;0,IF($E2317&lt;&gt;"",IF($C2317&lt;&gt;1,_xll.ciqfunctions.udf.CIQ(R$5,"IQ_CLOSEPRICE",$E2317,"USD"),R2316),""),"")</f>
        <v>8.1</v>
      </c>
      <c r="S2317" s="13">
        <f>IF(S$5&lt;&gt;0,IF($E2317&lt;&gt;"",IF($C2317&lt;&gt;1,_xll.ciqfunctions.udf.CIQ(S$5,"IQ_CLOSEPRICE",$E2317,"USD"),S2316),""),"")</f>
        <v>0</v>
      </c>
      <c r="T2317" s="13">
        <f>IF(T$5&lt;&gt;0,IF($E2317&lt;&gt;"",IF($C2317&lt;&gt;1,_xll.ciqfunctions.udf.CIQ(T$5,"IQ_CLOSEPRICE",$E2317,"USD"),T2316),""),"")</f>
        <v>0</v>
      </c>
      <c r="U2317" s="13">
        <f>IF(U$5&lt;&gt;0,IF($E2317&lt;&gt;"",IF($C2317&lt;&gt;1,_xll.ciqfunctions.udf.CIQ(U$5,"IQ_CLOSEPRICE",$E2317,"USD"),U2316),""),"")</f>
        <v>0</v>
      </c>
      <c r="V2317" s="13">
        <f>IF(V$5&lt;&gt;0,IF($E2317&lt;&gt;"",IF($C2317&lt;&gt;1,_xll.ciqfunctions.udf.CIQ(V$5,"IQ_CLOSEPRICE",$E2317,"USD"),V2316),""),"")</f>
        <v>2.74634</v>
      </c>
      <c r="W2317" s="13">
        <f>IF(W$5&lt;&gt;0,IF($E2317&lt;&gt;"",IF($C2317&lt;&gt;1,_xll.ciqfunctions.udf.CIQ(W$5,"IQ_CLOSEPRICE",$E2317,"USD"),W2316),""),"")</f>
        <v>0</v>
      </c>
      <c r="X2317" s="13">
        <f>IF(X$5&lt;&gt;0,IF($E2317&lt;&gt;"",IF($C2317&lt;&gt;1,_xll.ciqfunctions.udf.CIQ(X$5,"IQ_CLOSEPRICE",$E2317,"USD"),X2316),""),"")</f>
        <v>0</v>
      </c>
      <c r="Y2317" s="13">
        <f>IF(Y$5&lt;&gt;0,IF($E2317&lt;&gt;"",IF($C2317&lt;&gt;1,_xll.ciqfunctions.udf.CIQ(Y$5,"IQ_CLOSEPRICE",$E2317,"USD"),Y2316),""),"")</f>
        <v>125</v>
      </c>
      <c r="Z2317" s="13">
        <f>IF(Z$5&lt;&gt;0,IF($E2317&lt;&gt;"",IF($C2317&lt;&gt;1,_xll.ciqfunctions.udf.CIQ(Z$5,"IQ_CLOSEPRICE",$E2317,"USD"),Z2316),""),"")</f>
        <v>0</v>
      </c>
      <c r="AA2317" s="13" t="str">
        <f>IF(AA$5&lt;&gt;0,IF($E2317&lt;&gt;"",IF($C2317&lt;&gt;1,_xll.ciqfunctions.udf.CIQ(AA$5,"IQ_CLOSEPRICE",$E2317,"USD"),AA2316),""),"")</f>
        <v>(Invalid Identifier)</v>
      </c>
      <c r="AB2317" s="13" t="str">
        <f>IF(AB$5&lt;&gt;0,IF($E2317&lt;&gt;"",IF($C2317&lt;&gt;1,_xll.ciqfunctions.udf.CIQ(AB$5,"IQ_CLOSEPRICE",$E2317,"USD"),AB2316),""),"")</f>
        <v>(Invalid Identifier)</v>
      </c>
      <c r="AC2317" s="13" t="str">
        <f>IF(AC$5&lt;&gt;0,IF($E2317&lt;&gt;"",IF($C2317&lt;&gt;1,_xll.ciqfunctions.udf.CIQ(AC$5,"IQ_CLOSEPRICE",$E2317,"USD"),AC2316),""),"")</f>
        <v>(Invalid Identifier)</v>
      </c>
      <c r="AD2317" s="13" t="str">
        <f>IF(AD$5&lt;&gt;0,IF($E2317&lt;&gt;"",IF($C2317&lt;&gt;1,_xll.ciqfunctions.udf.CIQ(AD$5,"IQ_CLOSEPRICE",$E2317,"USD"),AD2316),""),"")</f>
        <v>(Invalid Identifier)</v>
      </c>
      <c r="AE2317" s="13" t="str">
        <f>IF(AE$5&lt;&gt;0,IF($E2317&lt;&gt;"",IF($C2317&lt;&gt;1,_xll.ciqfunctions.udf.CIQ(AE$5,"IQ_CLOSEPRICE",$E2317,"USD"),AE2316),""),"")</f>
        <v>(Invalid Identifier)</v>
      </c>
      <c r="AF2317" s="13" t="str">
        <f>IF(AF$5&lt;&gt;0,IF($E2317&lt;&gt;"",IF($C2317&lt;&gt;1,_xll.ciqfunctions.udf.CIQ(AF$5,"IQ_CLOSEPRICE",$E2317,"USD"),AF2316),""),"")</f>
        <v>(Invalid Identifier)</v>
      </c>
      <c r="AG2317" s="13" t="str">
        <f>IF(AG$5&lt;&gt;0,IF($E2317&lt;&gt;"",IF($C2317&lt;&gt;1,_xll.ciqfunctions.udf.CIQ(AG$5,"IQ_CLOSEPRICE",$E2317,"USD"),AG2316),""),"")</f>
        <v>(Invalid Identifier)</v>
      </c>
      <c r="AH2317" s="13" t="str">
        <f>IF(AH$5&lt;&gt;0,IF($E2317&lt;&gt;"",IF($C2317&lt;&gt;1,_xll.ciqfunctions.udf.CIQ(AH$5,"IQ_CLOSEPRICE",$E2317,"USD"),AH2316),""),"")</f>
        <v>(Invalid Identifier)</v>
      </c>
      <c r="AI2317" s="13" t="str">
        <f>IF(AI$5&lt;&gt;0,IF($E2317&lt;&gt;"",IF($C2317&lt;&gt;1,_xll.ciqfunctions.udf.CIQ(AI$5,"IQ_CLOSEPRICE",$E2317,"USD"),AI2316),""),"")</f>
        <v>(Invalid Identifier)</v>
      </c>
      <c r="AJ2317" s="31" t="str">
        <f>IF(AJ$5&lt;&gt;0,IF($E2317&lt;&gt;"",IF($C2317&lt;&gt;1,_xll.ciqfunctions.udf.CIQ(AJ$5,"IQ_CLOSEPRICE",$E2317,"USD"),AJ2316),""),"")</f>
        <v>(Invalid Identifier)</v>
      </c>
      <c r="AK2317" s="31" t="str">
        <f>IF(AK$5&lt;&gt;0,IF($E2317&lt;&gt;"",IF($C2317&lt;&gt;1,_xll.ciqfunctions.udf.CIQ(AK$5,"IQ_CLOSEPRICE",$E2317,"USD"),AK2316),""),"")</f>
        <v>(Invalid Identifier)</v>
      </c>
      <c r="AL2317" s="31" t="str">
        <f>IF(AL$5&lt;&gt;0,IF($E2317&lt;&gt;"",IF($C2317&lt;&gt;1,_xll.ciqfunctions.udf.CIQ(AL$5,"IQ_CLOSEPRICE",$E2317,"USD"),AL2316),""),"")</f>
        <v>(Invalid Identifier)</v>
      </c>
      <c r="AM2317" s="31" t="str">
        <f>IF(AM$5&lt;&gt;0,IF($E2317&lt;&gt;"",IF($C2317&lt;&gt;1,_xll.ciqfunctions.udf.CIQ(AM$5,"IQ_CLOSEPRICE",$E2317,"USD"),AM2316),""),"")</f>
        <v>(Invalid Identifier)</v>
      </c>
      <c r="AN2317" s="31" t="str">
        <f>IF(AN$5&lt;&gt;0,IF($E2317&lt;&gt;"",IF($C2317&lt;&gt;1,_xll.ciqfunctions.udf.CIQ(AN$5,"IQ_CLOSEPRICE",$E2317,"USD"),AN2316),""),"")</f>
        <v>(Invalid Identifier)</v>
      </c>
      <c r="AO2317" s="31" t="str">
        <f>IF(AO$5&lt;&gt;0,IF($E2317&lt;&gt;"",IF($C2317&lt;&gt;1,_xll.ciqfunctions.udf.CIQ(AO$5,"IQ_CLOSEPRICE",$E2317,"USD"),AO2316),""),"")</f>
        <v>(Invalid Identifier)</v>
      </c>
      <c r="AP2317" s="31" t="str">
        <f>IF(AP$5&lt;&gt;0,IF($E2317&lt;&gt;"",IF($C2317&lt;&gt;1,_xll.ciqfunctions.udf.CIQ(AP$5,"IQ_CLOSEPRICE",$E2317,"USD"),AP2316),""),"")</f>
        <v>(Invalid Identifier)</v>
      </c>
      <c r="AQ2317" s="31" t="str">
        <f>IF(AQ$5&lt;&gt;0,IF($E2317&lt;&gt;"",IF($C2317&lt;&gt;1,_xll.ciqfunctions.udf.CIQ(AQ$5,"IQ_CLOSEPRICE",$E2317,"USD"),AQ2316),""),"")</f>
        <v>(Invalid Identifier)</v>
      </c>
      <c r="AR2317" s="31" t="str">
        <f>IF(AR$5&lt;&gt;0,IF($E2317&lt;&gt;"",IF($C2317&lt;&gt;1,_xll.ciqfunctions.udf.CIQ(AR$5,"IQ_CLOSEPRICE",$E2317,"USD"),AR2316),""),"")</f>
        <v>(Invalid Identifier)</v>
      </c>
      <c r="AS2317" s="31" t="str">
        <f>IF(AS$5&lt;&gt;0,IF($E2317&lt;&gt;"",IF($C2317&lt;&gt;1,_xll.ciqfunctions.udf.CIQ(AS$5,"IQ_CLOSEPRICE",$E2317,"USD"),AS2316),""),"")</f>
        <v>(Invalid Identifier)</v>
      </c>
      <c r="AT2317" s="31" t="str">
        <f>IF(AT$5&lt;&gt;0,IF($E2317&lt;&gt;"",IF($C2317&lt;&gt;1,_xll.ciqfunctions.udf.CIQ(AT$5,"IQ_CLOSEPRICE",$E2317,"USD"),AT2316),""),"")</f>
        <v>(Invalid Identifier)</v>
      </c>
      <c r="AU2317" s="8"/>
      <c r="AV2317" s="38">
        <f t="shared" si="1904"/>
        <v>-1.812964336931612E-2</v>
      </c>
      <c r="AW2317" s="38" t="str">
        <f t="shared" si="1905"/>
        <v/>
      </c>
      <c r="AX2317" s="38" t="str">
        <f t="shared" si="1906"/>
        <v/>
      </c>
      <c r="AY2317" s="38" t="str">
        <f t="shared" si="1907"/>
        <v/>
      </c>
      <c r="AZ2317" s="38">
        <f t="shared" si="1908"/>
        <v>-3.8996857613787385E-2</v>
      </c>
      <c r="BA2317" s="38" t="str">
        <f t="shared" si="1909"/>
        <v/>
      </c>
      <c r="BB2317" s="38">
        <f t="shared" si="1910"/>
        <v>1.8415431090616587E-2</v>
      </c>
      <c r="BC2317" s="38" t="str">
        <f t="shared" si="1911"/>
        <v/>
      </c>
      <c r="BD2317" s="38" t="str">
        <f t="shared" si="1912"/>
        <v/>
      </c>
      <c r="BE2317" s="38" t="str">
        <f t="shared" si="1913"/>
        <v/>
      </c>
      <c r="BF2317" s="38">
        <f t="shared" si="1914"/>
        <v>-4.3059489460446881E-2</v>
      </c>
      <c r="BG2317" s="38">
        <f t="shared" si="1915"/>
        <v>0</v>
      </c>
      <c r="BH2317" s="38" t="str">
        <f t="shared" si="1916"/>
        <v/>
      </c>
      <c r="BI2317" s="38" t="str">
        <f t="shared" si="1917"/>
        <v/>
      </c>
      <c r="BJ2317" s="38" t="str">
        <f t="shared" si="1918"/>
        <v/>
      </c>
      <c r="BK2317" s="38" t="str">
        <f t="shared" si="1919"/>
        <v/>
      </c>
      <c r="BL2317" s="38" t="str">
        <f t="shared" si="1920"/>
        <v/>
      </c>
      <c r="BM2317" s="38" t="str">
        <f t="shared" si="1921"/>
        <v/>
      </c>
      <c r="BN2317" s="38">
        <f t="shared" si="1922"/>
        <v>0.10536051565782635</v>
      </c>
      <c r="BO2317" s="38" t="str">
        <f t="shared" si="1923"/>
        <v/>
      </c>
      <c r="BP2317" s="38" t="e">
        <f t="shared" si="1924"/>
        <v>#VALUE!</v>
      </c>
      <c r="BQ2317" s="38" t="e">
        <f t="shared" si="1925"/>
        <v>#VALUE!</v>
      </c>
      <c r="BR2317" s="38" t="e">
        <f t="shared" si="1926"/>
        <v>#VALUE!</v>
      </c>
      <c r="BS2317" s="38" t="e">
        <f t="shared" si="1927"/>
        <v>#VALUE!</v>
      </c>
      <c r="BT2317" s="38" t="e">
        <f t="shared" si="1928"/>
        <v>#VALUE!</v>
      </c>
      <c r="BU2317" s="38" t="e">
        <f t="shared" si="1929"/>
        <v>#VALUE!</v>
      </c>
      <c r="BV2317" s="38" t="e">
        <f t="shared" si="1930"/>
        <v>#VALUE!</v>
      </c>
      <c r="BW2317" s="38" t="e">
        <f t="shared" si="1931"/>
        <v>#VALUE!</v>
      </c>
      <c r="BX2317" s="38" t="e">
        <f t="shared" si="1932"/>
        <v>#VALUE!</v>
      </c>
      <c r="BY2317" s="38" t="e">
        <f t="shared" si="1933"/>
        <v>#VALUE!</v>
      </c>
      <c r="BZ2317" s="38" t="e">
        <f t="shared" si="1934"/>
        <v>#VALUE!</v>
      </c>
      <c r="CA2317" s="38" t="e">
        <f t="shared" si="1935"/>
        <v>#VALUE!</v>
      </c>
      <c r="CB2317" s="38" t="e">
        <f t="shared" si="1936"/>
        <v>#VALUE!</v>
      </c>
      <c r="CC2317" s="38" t="e">
        <f t="shared" si="1937"/>
        <v>#VALUE!</v>
      </c>
      <c r="CD2317" s="38" t="e">
        <f t="shared" si="1938"/>
        <v>#VALUE!</v>
      </c>
      <c r="CE2317" s="38" t="e">
        <f t="shared" si="1939"/>
        <v>#VALUE!</v>
      </c>
      <c r="CF2317" s="38" t="e">
        <f t="shared" si="1940"/>
        <v>#VALUE!</v>
      </c>
      <c r="CG2317" s="38" t="e">
        <f t="shared" si="1941"/>
        <v>#VALUE!</v>
      </c>
      <c r="CH2317" s="38" t="e">
        <f t="shared" si="1942"/>
        <v>#VALUE!</v>
      </c>
      <c r="CI2317" s="38" t="e">
        <f t="shared" si="1943"/>
        <v>#VALUE!</v>
      </c>
      <c r="CJ2317" s="7"/>
      <c r="CK2317" s="7"/>
      <c r="CN2317" s="7"/>
      <c r="CO2317" s="7"/>
      <c r="CP2317" s="7"/>
      <c r="CQ2317" s="7"/>
      <c r="CR2317" s="7"/>
      <c r="CS2317" s="7"/>
      <c r="CT2317" s="7"/>
      <c r="CU2317" s="7"/>
      <c r="CV2317" s="7"/>
      <c r="CW2317" s="7"/>
    </row>
    <row r="2318" spans="2:101" hidden="1" outlineLevel="1">
      <c r="B2318" s="25">
        <f t="shared" si="1902"/>
        <v>2</v>
      </c>
      <c r="C2318" s="19">
        <f t="shared" si="1903"/>
        <v>0</v>
      </c>
      <c r="D2318" s="19">
        <f t="shared" si="1944"/>
        <v>60</v>
      </c>
      <c r="E2318" s="42">
        <f t="shared" si="1945"/>
        <v>40694</v>
      </c>
      <c r="G2318" s="13">
        <f>IF(G$5&lt;&gt;0,IF($E2318&lt;&gt;"",IF($C2318&lt;&gt;1,_xll.ciqfunctions.udf.CIQ(G$5,"IQ_CLOSEPRICE",$E2318,"USD"),G2317),""),"")</f>
        <v>53.99</v>
      </c>
      <c r="H2318" s="13">
        <f>IF(H$5&lt;&gt;0,IF($E2318&lt;&gt;"",IF($C2318&lt;&gt;1,_xll.ciqfunctions.udf.CIQ(H$5,"IQ_CLOSEPRICE",$E2318,"USD"),H2317),""),"")</f>
        <v>0</v>
      </c>
      <c r="I2318" s="13">
        <f>IF(I$5&lt;&gt;0,IF($E2318&lt;&gt;"",IF($C2318&lt;&gt;1,_xll.ciqfunctions.udf.CIQ(I$5,"IQ_CLOSEPRICE",$E2318,"USD"),I2317),""),"")</f>
        <v>0</v>
      </c>
      <c r="J2318" s="13">
        <f>IF(J$5&lt;&gt;0,IF($E2318&lt;&gt;"",IF($C2318&lt;&gt;1,_xll.ciqfunctions.udf.CIQ(J$5,"IQ_CLOSEPRICE",$E2318,"USD"),J2317),""),"")</f>
        <v>0</v>
      </c>
      <c r="K2318" s="13">
        <f>IF(K$5&lt;&gt;0,IF($E2318&lt;&gt;"",IF($C2318&lt;&gt;1,_xll.ciqfunctions.udf.CIQ(K$5,"IQ_CLOSEPRICE",$E2318,"USD"),K2317),""),"")</f>
        <v>10.72</v>
      </c>
      <c r="L2318" s="13">
        <f>IF(L$5&lt;&gt;0,IF($E2318&lt;&gt;"",IF($C2318&lt;&gt;1,_xll.ciqfunctions.udf.CIQ(L$5,"IQ_CLOSEPRICE",$E2318,"USD"),L2317),""),"")</f>
        <v>0</v>
      </c>
      <c r="M2318" s="13">
        <f>IF(M$5&lt;&gt;0,IF($E2318&lt;&gt;"",IF($C2318&lt;&gt;1,_xll.ciqfunctions.udf.CIQ(M$5,"IQ_CLOSEPRICE",$E2318,"USD"),M2317),""),"")</f>
        <v>5.52081</v>
      </c>
      <c r="N2318" s="13">
        <f>IF(N$5&lt;&gt;0,IF($E2318&lt;&gt;"",IF($C2318&lt;&gt;1,_xll.ciqfunctions.udf.CIQ(N$5,"IQ_CLOSEPRICE",$E2318,"USD"),N2317),""),"")</f>
        <v>0</v>
      </c>
      <c r="O2318" s="13">
        <f>IF(O$5&lt;&gt;0,IF($E2318&lt;&gt;"",IF($C2318&lt;&gt;1,_xll.ciqfunctions.udf.CIQ(O$5,"IQ_CLOSEPRICE",$E2318,"USD"),O2317),""),"")</f>
        <v>0</v>
      </c>
      <c r="P2318" s="13">
        <f>IF(P$5&lt;&gt;0,IF($E2318&lt;&gt;"",IF($C2318&lt;&gt;1,_xll.ciqfunctions.udf.CIQ(P$5,"IQ_CLOSEPRICE",$E2318,"USD"),P2317),""),"")</f>
        <v>0</v>
      </c>
      <c r="Q2318" s="13">
        <f>IF(Q$5&lt;&gt;0,IF($E2318&lt;&gt;"",IF($C2318&lt;&gt;1,_xll.ciqfunctions.udf.CIQ(Q$5,"IQ_CLOSEPRICE",$E2318,"USD"),Q2317),""),"")</f>
        <v>2.61</v>
      </c>
      <c r="R2318" s="13">
        <f>IF(R$5&lt;&gt;0,IF($E2318&lt;&gt;"",IF($C2318&lt;&gt;1,_xll.ciqfunctions.udf.CIQ(R$5,"IQ_CLOSEPRICE",$E2318,"USD"),R2317),""),"")</f>
        <v>8.1</v>
      </c>
      <c r="S2318" s="13">
        <f>IF(S$5&lt;&gt;0,IF($E2318&lt;&gt;"",IF($C2318&lt;&gt;1,_xll.ciqfunctions.udf.CIQ(S$5,"IQ_CLOSEPRICE",$E2318,"USD"),S2317),""),"")</f>
        <v>0</v>
      </c>
      <c r="T2318" s="13">
        <f>IF(T$5&lt;&gt;0,IF($E2318&lt;&gt;"",IF($C2318&lt;&gt;1,_xll.ciqfunctions.udf.CIQ(T$5,"IQ_CLOSEPRICE",$E2318,"USD"),T2317),""),"")</f>
        <v>0</v>
      </c>
      <c r="U2318" s="13">
        <f>IF(U$5&lt;&gt;0,IF($E2318&lt;&gt;"",IF($C2318&lt;&gt;1,_xll.ciqfunctions.udf.CIQ(U$5,"IQ_CLOSEPRICE",$E2318,"USD"),U2317),""),"")</f>
        <v>0</v>
      </c>
      <c r="V2318" s="13">
        <f>IF(V$5&lt;&gt;0,IF($E2318&lt;&gt;"",IF($C2318&lt;&gt;1,_xll.ciqfunctions.udf.CIQ(V$5,"IQ_CLOSEPRICE",$E2318,"USD"),V2317),""),"")</f>
        <v>0</v>
      </c>
      <c r="W2318" s="13">
        <f>IF(W$5&lt;&gt;0,IF($E2318&lt;&gt;"",IF($C2318&lt;&gt;1,_xll.ciqfunctions.udf.CIQ(W$5,"IQ_CLOSEPRICE",$E2318,"USD"),W2317),""),"")</f>
        <v>0</v>
      </c>
      <c r="X2318" s="13">
        <f>IF(X$5&lt;&gt;0,IF($E2318&lt;&gt;"",IF($C2318&lt;&gt;1,_xll.ciqfunctions.udf.CIQ(X$5,"IQ_CLOSEPRICE",$E2318,"USD"),X2317),""),"")</f>
        <v>0</v>
      </c>
      <c r="Y2318" s="13">
        <f>IF(Y$5&lt;&gt;0,IF($E2318&lt;&gt;"",IF($C2318&lt;&gt;1,_xll.ciqfunctions.udf.CIQ(Y$5,"IQ_CLOSEPRICE",$E2318,"USD"),Y2317),""),"")</f>
        <v>112.5</v>
      </c>
      <c r="Z2318" s="13">
        <f>IF(Z$5&lt;&gt;0,IF($E2318&lt;&gt;"",IF($C2318&lt;&gt;1,_xll.ciqfunctions.udf.CIQ(Z$5,"IQ_CLOSEPRICE",$E2318,"USD"),Z2317),""),"")</f>
        <v>0</v>
      </c>
      <c r="AA2318" s="13" t="str">
        <f>IF(AA$5&lt;&gt;0,IF($E2318&lt;&gt;"",IF($C2318&lt;&gt;1,_xll.ciqfunctions.udf.CIQ(AA$5,"IQ_CLOSEPRICE",$E2318,"USD"),AA2317),""),"")</f>
        <v>(Invalid Identifier)</v>
      </c>
      <c r="AB2318" s="13" t="str">
        <f>IF(AB$5&lt;&gt;0,IF($E2318&lt;&gt;"",IF($C2318&lt;&gt;1,_xll.ciqfunctions.udf.CIQ(AB$5,"IQ_CLOSEPRICE",$E2318,"USD"),AB2317),""),"")</f>
        <v>(Invalid Identifier)</v>
      </c>
      <c r="AC2318" s="13" t="str">
        <f>IF(AC$5&lt;&gt;0,IF($E2318&lt;&gt;"",IF($C2318&lt;&gt;1,_xll.ciqfunctions.udf.CIQ(AC$5,"IQ_CLOSEPRICE",$E2318,"USD"),AC2317),""),"")</f>
        <v>(Invalid Identifier)</v>
      </c>
      <c r="AD2318" s="13" t="str">
        <f>IF(AD$5&lt;&gt;0,IF($E2318&lt;&gt;"",IF($C2318&lt;&gt;1,_xll.ciqfunctions.udf.CIQ(AD$5,"IQ_CLOSEPRICE",$E2318,"USD"),AD2317),""),"")</f>
        <v>(Invalid Identifier)</v>
      </c>
      <c r="AE2318" s="13" t="str">
        <f>IF(AE$5&lt;&gt;0,IF($E2318&lt;&gt;"",IF($C2318&lt;&gt;1,_xll.ciqfunctions.udf.CIQ(AE$5,"IQ_CLOSEPRICE",$E2318,"USD"),AE2317),""),"")</f>
        <v>(Invalid Identifier)</v>
      </c>
      <c r="AF2318" s="13" t="str">
        <f>IF(AF$5&lt;&gt;0,IF($E2318&lt;&gt;"",IF($C2318&lt;&gt;1,_xll.ciqfunctions.udf.CIQ(AF$5,"IQ_CLOSEPRICE",$E2318,"USD"),AF2317),""),"")</f>
        <v>(Invalid Identifier)</v>
      </c>
      <c r="AG2318" s="13" t="str">
        <f>IF(AG$5&lt;&gt;0,IF($E2318&lt;&gt;"",IF($C2318&lt;&gt;1,_xll.ciqfunctions.udf.CIQ(AG$5,"IQ_CLOSEPRICE",$E2318,"USD"),AG2317),""),"")</f>
        <v>(Invalid Identifier)</v>
      </c>
      <c r="AH2318" s="13" t="str">
        <f>IF(AH$5&lt;&gt;0,IF($E2318&lt;&gt;"",IF($C2318&lt;&gt;1,_xll.ciqfunctions.udf.CIQ(AH$5,"IQ_CLOSEPRICE",$E2318,"USD"),AH2317),""),"")</f>
        <v>(Invalid Identifier)</v>
      </c>
      <c r="AI2318" s="13" t="str">
        <f>IF(AI$5&lt;&gt;0,IF($E2318&lt;&gt;"",IF($C2318&lt;&gt;1,_xll.ciqfunctions.udf.CIQ(AI$5,"IQ_CLOSEPRICE",$E2318,"USD"),AI2317),""),"")</f>
        <v>(Invalid Identifier)</v>
      </c>
      <c r="AJ2318" s="31" t="str">
        <f>IF(AJ$5&lt;&gt;0,IF($E2318&lt;&gt;"",IF($C2318&lt;&gt;1,_xll.ciqfunctions.udf.CIQ(AJ$5,"IQ_CLOSEPRICE",$E2318,"USD"),AJ2317),""),"")</f>
        <v>(Invalid Identifier)</v>
      </c>
      <c r="AK2318" s="31" t="str">
        <f>IF(AK$5&lt;&gt;0,IF($E2318&lt;&gt;"",IF($C2318&lt;&gt;1,_xll.ciqfunctions.udf.CIQ(AK$5,"IQ_CLOSEPRICE",$E2318,"USD"),AK2317),""),"")</f>
        <v>(Invalid Identifier)</v>
      </c>
      <c r="AL2318" s="31" t="str">
        <f>IF(AL$5&lt;&gt;0,IF($E2318&lt;&gt;"",IF($C2318&lt;&gt;1,_xll.ciqfunctions.udf.CIQ(AL$5,"IQ_CLOSEPRICE",$E2318,"USD"),AL2317),""),"")</f>
        <v>(Invalid Identifier)</v>
      </c>
      <c r="AM2318" s="31" t="str">
        <f>IF(AM$5&lt;&gt;0,IF($E2318&lt;&gt;"",IF($C2318&lt;&gt;1,_xll.ciqfunctions.udf.CIQ(AM$5,"IQ_CLOSEPRICE",$E2318,"USD"),AM2317),""),"")</f>
        <v>(Invalid Identifier)</v>
      </c>
      <c r="AN2318" s="31" t="str">
        <f>IF(AN$5&lt;&gt;0,IF($E2318&lt;&gt;"",IF($C2318&lt;&gt;1,_xll.ciqfunctions.udf.CIQ(AN$5,"IQ_CLOSEPRICE",$E2318,"USD"),AN2317),""),"")</f>
        <v>(Invalid Identifier)</v>
      </c>
      <c r="AO2318" s="31" t="str">
        <f>IF(AO$5&lt;&gt;0,IF($E2318&lt;&gt;"",IF($C2318&lt;&gt;1,_xll.ciqfunctions.udf.CIQ(AO$5,"IQ_CLOSEPRICE",$E2318,"USD"),AO2317),""),"")</f>
        <v>(Invalid Identifier)</v>
      </c>
      <c r="AP2318" s="31" t="str">
        <f>IF(AP$5&lt;&gt;0,IF($E2318&lt;&gt;"",IF($C2318&lt;&gt;1,_xll.ciqfunctions.udf.CIQ(AP$5,"IQ_CLOSEPRICE",$E2318,"USD"),AP2317),""),"")</f>
        <v>(Invalid Identifier)</v>
      </c>
      <c r="AQ2318" s="31" t="str">
        <f>IF(AQ$5&lt;&gt;0,IF($E2318&lt;&gt;"",IF($C2318&lt;&gt;1,_xll.ciqfunctions.udf.CIQ(AQ$5,"IQ_CLOSEPRICE",$E2318,"USD"),AQ2317),""),"")</f>
        <v>(Invalid Identifier)</v>
      </c>
      <c r="AR2318" s="31" t="str">
        <f>IF(AR$5&lt;&gt;0,IF($E2318&lt;&gt;"",IF($C2318&lt;&gt;1,_xll.ciqfunctions.udf.CIQ(AR$5,"IQ_CLOSEPRICE",$E2318,"USD"),AR2317),""),"")</f>
        <v>(Invalid Identifier)</v>
      </c>
      <c r="AS2318" s="31" t="str">
        <f>IF(AS$5&lt;&gt;0,IF($E2318&lt;&gt;"",IF($C2318&lt;&gt;1,_xll.ciqfunctions.udf.CIQ(AS$5,"IQ_CLOSEPRICE",$E2318,"USD"),AS2317),""),"")</f>
        <v>(Invalid Identifier)</v>
      </c>
      <c r="AT2318" s="31" t="str">
        <f>IF(AT$5&lt;&gt;0,IF($E2318&lt;&gt;"",IF($C2318&lt;&gt;1,_xll.ciqfunctions.udf.CIQ(AT$5,"IQ_CLOSEPRICE",$E2318,"USD"),AT2317),""),"")</f>
        <v>(Invalid Identifier)</v>
      </c>
      <c r="AU2318" s="8"/>
      <c r="AV2318" s="38" t="str">
        <f t="shared" si="1904"/>
        <v/>
      </c>
      <c r="AW2318" s="38" t="str">
        <f t="shared" si="1905"/>
        <v/>
      </c>
      <c r="AX2318" s="38" t="str">
        <f t="shared" si="1906"/>
        <v/>
      </c>
      <c r="AY2318" s="38" t="str">
        <f t="shared" si="1907"/>
        <v/>
      </c>
      <c r="AZ2318" s="38" t="str">
        <f t="shared" si="1908"/>
        <v/>
      </c>
      <c r="BA2318" s="38" t="str">
        <f t="shared" si="1909"/>
        <v/>
      </c>
      <c r="BB2318" s="38" t="str">
        <f t="shared" si="1910"/>
        <v/>
      </c>
      <c r="BC2318" s="38" t="str">
        <f t="shared" si="1911"/>
        <v/>
      </c>
      <c r="BD2318" s="38" t="str">
        <f t="shared" si="1912"/>
        <v/>
      </c>
      <c r="BE2318" s="38" t="str">
        <f t="shared" si="1913"/>
        <v/>
      </c>
      <c r="BF2318" s="38" t="str">
        <f t="shared" si="1914"/>
        <v/>
      </c>
      <c r="BG2318" s="38" t="str">
        <f t="shared" si="1915"/>
        <v/>
      </c>
      <c r="BH2318" s="38" t="str">
        <f t="shared" si="1916"/>
        <v/>
      </c>
      <c r="BI2318" s="38" t="str">
        <f t="shared" si="1917"/>
        <v/>
      </c>
      <c r="BJ2318" s="38" t="str">
        <f t="shared" si="1918"/>
        <v/>
      </c>
      <c r="BK2318" s="38" t="str">
        <f t="shared" si="1919"/>
        <v/>
      </c>
      <c r="BL2318" s="38" t="str">
        <f t="shared" si="1920"/>
        <v/>
      </c>
      <c r="BM2318" s="38" t="str">
        <f t="shared" si="1921"/>
        <v/>
      </c>
      <c r="BN2318" s="38" t="str">
        <f t="shared" si="1922"/>
        <v/>
      </c>
      <c r="BO2318" s="38" t="str">
        <f t="shared" si="1923"/>
        <v/>
      </c>
      <c r="BP2318" s="38" t="str">
        <f t="shared" si="1924"/>
        <v/>
      </c>
      <c r="BQ2318" s="38" t="str">
        <f t="shared" si="1925"/>
        <v/>
      </c>
      <c r="BR2318" s="38" t="str">
        <f t="shared" si="1926"/>
        <v/>
      </c>
      <c r="BS2318" s="38" t="str">
        <f t="shared" si="1927"/>
        <v/>
      </c>
      <c r="BT2318" s="38" t="str">
        <f t="shared" si="1928"/>
        <v/>
      </c>
      <c r="BU2318" s="38" t="str">
        <f t="shared" si="1929"/>
        <v/>
      </c>
      <c r="BV2318" s="38" t="str">
        <f t="shared" si="1930"/>
        <v/>
      </c>
      <c r="BW2318" s="38" t="str">
        <f t="shared" si="1931"/>
        <v/>
      </c>
      <c r="BX2318" s="38" t="str">
        <f t="shared" si="1932"/>
        <v/>
      </c>
      <c r="BY2318" s="38" t="str">
        <f t="shared" si="1933"/>
        <v/>
      </c>
      <c r="BZ2318" s="38" t="str">
        <f t="shared" si="1934"/>
        <v/>
      </c>
      <c r="CA2318" s="38" t="str">
        <f t="shared" si="1935"/>
        <v/>
      </c>
      <c r="CB2318" s="38" t="str">
        <f t="shared" si="1936"/>
        <v/>
      </c>
      <c r="CC2318" s="38" t="str">
        <f t="shared" si="1937"/>
        <v/>
      </c>
      <c r="CD2318" s="38" t="str">
        <f t="shared" si="1938"/>
        <v/>
      </c>
      <c r="CE2318" s="38" t="str">
        <f t="shared" si="1939"/>
        <v/>
      </c>
      <c r="CF2318" s="38" t="str">
        <f t="shared" si="1940"/>
        <v/>
      </c>
      <c r="CG2318" s="38" t="str">
        <f t="shared" si="1941"/>
        <v/>
      </c>
      <c r="CH2318" s="38" t="str">
        <f t="shared" si="1942"/>
        <v/>
      </c>
      <c r="CI2318" s="38" t="str">
        <f t="shared" si="1943"/>
        <v/>
      </c>
      <c r="CJ2318" s="7"/>
      <c r="CK2318" s="7"/>
      <c r="CN2318" s="7"/>
      <c r="CO2318" s="7"/>
      <c r="CP2318" s="7"/>
      <c r="CQ2318" s="7"/>
      <c r="CR2318" s="7"/>
      <c r="CS2318" s="7"/>
      <c r="CT2318" s="7"/>
      <c r="CU2318" s="7"/>
      <c r="CV2318" s="7"/>
      <c r="CW2318" s="7"/>
    </row>
    <row r="2319" spans="2:101" hidden="1" outlineLevel="1">
      <c r="B2319" s="25">
        <f t="shared" si="1902"/>
        <v>1</v>
      </c>
      <c r="C2319" s="19">
        <f t="shared" si="1903"/>
        <v>1</v>
      </c>
      <c r="D2319" s="19">
        <f t="shared" si="1944"/>
        <v>59</v>
      </c>
      <c r="E2319" s="42">
        <f t="shared" si="1945"/>
        <v>40693</v>
      </c>
      <c r="G2319" s="13">
        <f>IF(G$5&lt;&gt;0,IF($E2319&lt;&gt;"",IF($C2319&lt;&gt;1,_xll.ciqfunctions.udf.CIQ(G$5,"IQ_CLOSEPRICE",$E2319,"USD"),G2318),""),"")</f>
        <v>53.99</v>
      </c>
      <c r="H2319" s="13">
        <f>IF(H$5&lt;&gt;0,IF($E2319&lt;&gt;"",IF($C2319&lt;&gt;1,_xll.ciqfunctions.udf.CIQ(H$5,"IQ_CLOSEPRICE",$E2319,"USD"),H2318),""),"")</f>
        <v>0</v>
      </c>
      <c r="I2319" s="13">
        <f>IF(I$5&lt;&gt;0,IF($E2319&lt;&gt;"",IF($C2319&lt;&gt;1,_xll.ciqfunctions.udf.CIQ(I$5,"IQ_CLOSEPRICE",$E2319,"USD"),I2318),""),"")</f>
        <v>0</v>
      </c>
      <c r="J2319" s="13">
        <f>IF(J$5&lt;&gt;0,IF($E2319&lt;&gt;"",IF($C2319&lt;&gt;1,_xll.ciqfunctions.udf.CIQ(J$5,"IQ_CLOSEPRICE",$E2319,"USD"),J2318),""),"")</f>
        <v>0</v>
      </c>
      <c r="K2319" s="13">
        <f>IF(K$5&lt;&gt;0,IF($E2319&lt;&gt;"",IF($C2319&lt;&gt;1,_xll.ciqfunctions.udf.CIQ(K$5,"IQ_CLOSEPRICE",$E2319,"USD"),K2318),""),"")</f>
        <v>10.72</v>
      </c>
      <c r="L2319" s="13">
        <f>IF(L$5&lt;&gt;0,IF($E2319&lt;&gt;"",IF($C2319&lt;&gt;1,_xll.ciqfunctions.udf.CIQ(L$5,"IQ_CLOSEPRICE",$E2319,"USD"),L2318),""),"")</f>
        <v>0</v>
      </c>
      <c r="M2319" s="13">
        <f>IF(M$5&lt;&gt;0,IF($E2319&lt;&gt;"",IF($C2319&lt;&gt;1,_xll.ciqfunctions.udf.CIQ(M$5,"IQ_CLOSEPRICE",$E2319,"USD"),M2318),""),"")</f>
        <v>5.52081</v>
      </c>
      <c r="N2319" s="13">
        <f>IF(N$5&lt;&gt;0,IF($E2319&lt;&gt;"",IF($C2319&lt;&gt;1,_xll.ciqfunctions.udf.CIQ(N$5,"IQ_CLOSEPRICE",$E2319,"USD"),N2318),""),"")</f>
        <v>0</v>
      </c>
      <c r="O2319" s="13">
        <f>IF(O$5&lt;&gt;0,IF($E2319&lt;&gt;"",IF($C2319&lt;&gt;1,_xll.ciqfunctions.udf.CIQ(O$5,"IQ_CLOSEPRICE",$E2319,"USD"),O2318),""),"")</f>
        <v>0</v>
      </c>
      <c r="P2319" s="13">
        <f>IF(P$5&lt;&gt;0,IF($E2319&lt;&gt;"",IF($C2319&lt;&gt;1,_xll.ciqfunctions.udf.CIQ(P$5,"IQ_CLOSEPRICE",$E2319,"USD"),P2318),""),"")</f>
        <v>0</v>
      </c>
      <c r="Q2319" s="13">
        <f>IF(Q$5&lt;&gt;0,IF($E2319&lt;&gt;"",IF($C2319&lt;&gt;1,_xll.ciqfunctions.udf.CIQ(Q$5,"IQ_CLOSEPRICE",$E2319,"USD"),Q2318),""),"")</f>
        <v>2.61</v>
      </c>
      <c r="R2319" s="13">
        <f>IF(R$5&lt;&gt;0,IF($E2319&lt;&gt;"",IF($C2319&lt;&gt;1,_xll.ciqfunctions.udf.CIQ(R$5,"IQ_CLOSEPRICE",$E2319,"USD"),R2318),""),"")</f>
        <v>8.1</v>
      </c>
      <c r="S2319" s="13">
        <f>IF(S$5&lt;&gt;0,IF($E2319&lt;&gt;"",IF($C2319&lt;&gt;1,_xll.ciqfunctions.udf.CIQ(S$5,"IQ_CLOSEPRICE",$E2319,"USD"),S2318),""),"")</f>
        <v>0</v>
      </c>
      <c r="T2319" s="13">
        <f>IF(T$5&lt;&gt;0,IF($E2319&lt;&gt;"",IF($C2319&lt;&gt;1,_xll.ciqfunctions.udf.CIQ(T$5,"IQ_CLOSEPRICE",$E2319,"USD"),T2318),""),"")</f>
        <v>0</v>
      </c>
      <c r="U2319" s="13">
        <f>IF(U$5&lt;&gt;0,IF($E2319&lt;&gt;"",IF($C2319&lt;&gt;1,_xll.ciqfunctions.udf.CIQ(U$5,"IQ_CLOSEPRICE",$E2319,"USD"),U2318),""),"")</f>
        <v>0</v>
      </c>
      <c r="V2319" s="13">
        <f>IF(V$5&lt;&gt;0,IF($E2319&lt;&gt;"",IF($C2319&lt;&gt;1,_xll.ciqfunctions.udf.CIQ(V$5,"IQ_CLOSEPRICE",$E2319,"USD"),V2318),""),"")</f>
        <v>0</v>
      </c>
      <c r="W2319" s="13">
        <f>IF(W$5&lt;&gt;0,IF($E2319&lt;&gt;"",IF($C2319&lt;&gt;1,_xll.ciqfunctions.udf.CIQ(W$5,"IQ_CLOSEPRICE",$E2319,"USD"),W2318),""),"")</f>
        <v>0</v>
      </c>
      <c r="X2319" s="13">
        <f>IF(X$5&lt;&gt;0,IF($E2319&lt;&gt;"",IF($C2319&lt;&gt;1,_xll.ciqfunctions.udf.CIQ(X$5,"IQ_CLOSEPRICE",$E2319,"USD"),X2318),""),"")</f>
        <v>0</v>
      </c>
      <c r="Y2319" s="13">
        <f>IF(Y$5&lt;&gt;0,IF($E2319&lt;&gt;"",IF($C2319&lt;&gt;1,_xll.ciqfunctions.udf.CIQ(Y$5,"IQ_CLOSEPRICE",$E2319,"USD"),Y2318),""),"")</f>
        <v>112.5</v>
      </c>
      <c r="Z2319" s="13">
        <f>IF(Z$5&lt;&gt;0,IF($E2319&lt;&gt;"",IF($C2319&lt;&gt;1,_xll.ciqfunctions.udf.CIQ(Z$5,"IQ_CLOSEPRICE",$E2319,"USD"),Z2318),""),"")</f>
        <v>0</v>
      </c>
      <c r="AA2319" s="13" t="str">
        <f>IF(AA$5&lt;&gt;0,IF($E2319&lt;&gt;"",IF($C2319&lt;&gt;1,_xll.ciqfunctions.udf.CIQ(AA$5,"IQ_CLOSEPRICE",$E2319,"USD"),AA2318),""),"")</f>
        <v>(Invalid Identifier)</v>
      </c>
      <c r="AB2319" s="13" t="str">
        <f>IF(AB$5&lt;&gt;0,IF($E2319&lt;&gt;"",IF($C2319&lt;&gt;1,_xll.ciqfunctions.udf.CIQ(AB$5,"IQ_CLOSEPRICE",$E2319,"USD"),AB2318),""),"")</f>
        <v>(Invalid Identifier)</v>
      </c>
      <c r="AC2319" s="13" t="str">
        <f>IF(AC$5&lt;&gt;0,IF($E2319&lt;&gt;"",IF($C2319&lt;&gt;1,_xll.ciqfunctions.udf.CIQ(AC$5,"IQ_CLOSEPRICE",$E2319,"USD"),AC2318),""),"")</f>
        <v>(Invalid Identifier)</v>
      </c>
      <c r="AD2319" s="13" t="str">
        <f>IF(AD$5&lt;&gt;0,IF($E2319&lt;&gt;"",IF($C2319&lt;&gt;1,_xll.ciqfunctions.udf.CIQ(AD$5,"IQ_CLOSEPRICE",$E2319,"USD"),AD2318),""),"")</f>
        <v>(Invalid Identifier)</v>
      </c>
      <c r="AE2319" s="13" t="str">
        <f>IF(AE$5&lt;&gt;0,IF($E2319&lt;&gt;"",IF($C2319&lt;&gt;1,_xll.ciqfunctions.udf.CIQ(AE$5,"IQ_CLOSEPRICE",$E2319,"USD"),AE2318),""),"")</f>
        <v>(Invalid Identifier)</v>
      </c>
      <c r="AF2319" s="13" t="str">
        <f>IF(AF$5&lt;&gt;0,IF($E2319&lt;&gt;"",IF($C2319&lt;&gt;1,_xll.ciqfunctions.udf.CIQ(AF$5,"IQ_CLOSEPRICE",$E2319,"USD"),AF2318),""),"")</f>
        <v>(Invalid Identifier)</v>
      </c>
      <c r="AG2319" s="13" t="str">
        <f>IF(AG$5&lt;&gt;0,IF($E2319&lt;&gt;"",IF($C2319&lt;&gt;1,_xll.ciqfunctions.udf.CIQ(AG$5,"IQ_CLOSEPRICE",$E2319,"USD"),AG2318),""),"")</f>
        <v>(Invalid Identifier)</v>
      </c>
      <c r="AH2319" s="13" t="str">
        <f>IF(AH$5&lt;&gt;0,IF($E2319&lt;&gt;"",IF($C2319&lt;&gt;1,_xll.ciqfunctions.udf.CIQ(AH$5,"IQ_CLOSEPRICE",$E2319,"USD"),AH2318),""),"")</f>
        <v>(Invalid Identifier)</v>
      </c>
      <c r="AI2319" s="13" t="str">
        <f>IF(AI$5&lt;&gt;0,IF($E2319&lt;&gt;"",IF($C2319&lt;&gt;1,_xll.ciqfunctions.udf.CIQ(AI$5,"IQ_CLOSEPRICE",$E2319,"USD"),AI2318),""),"")</f>
        <v>(Invalid Identifier)</v>
      </c>
      <c r="AJ2319" s="31" t="str">
        <f>IF(AJ$5&lt;&gt;0,IF($E2319&lt;&gt;"",IF($C2319&lt;&gt;1,_xll.ciqfunctions.udf.CIQ(AJ$5,"IQ_CLOSEPRICE",$E2319,"USD"),AJ2318),""),"")</f>
        <v>(Invalid Identifier)</v>
      </c>
      <c r="AK2319" s="31" t="str">
        <f>IF(AK$5&lt;&gt;0,IF($E2319&lt;&gt;"",IF($C2319&lt;&gt;1,_xll.ciqfunctions.udf.CIQ(AK$5,"IQ_CLOSEPRICE",$E2319,"USD"),AK2318),""),"")</f>
        <v>(Invalid Identifier)</v>
      </c>
      <c r="AL2319" s="31" t="str">
        <f>IF(AL$5&lt;&gt;0,IF($E2319&lt;&gt;"",IF($C2319&lt;&gt;1,_xll.ciqfunctions.udf.CIQ(AL$5,"IQ_CLOSEPRICE",$E2319,"USD"),AL2318),""),"")</f>
        <v>(Invalid Identifier)</v>
      </c>
      <c r="AM2319" s="31" t="str">
        <f>IF(AM$5&lt;&gt;0,IF($E2319&lt;&gt;"",IF($C2319&lt;&gt;1,_xll.ciqfunctions.udf.CIQ(AM$5,"IQ_CLOSEPRICE",$E2319,"USD"),AM2318),""),"")</f>
        <v>(Invalid Identifier)</v>
      </c>
      <c r="AN2319" s="31" t="str">
        <f>IF(AN$5&lt;&gt;0,IF($E2319&lt;&gt;"",IF($C2319&lt;&gt;1,_xll.ciqfunctions.udf.CIQ(AN$5,"IQ_CLOSEPRICE",$E2319,"USD"),AN2318),""),"")</f>
        <v>(Invalid Identifier)</v>
      </c>
      <c r="AO2319" s="31" t="str">
        <f>IF(AO$5&lt;&gt;0,IF($E2319&lt;&gt;"",IF($C2319&lt;&gt;1,_xll.ciqfunctions.udf.CIQ(AO$5,"IQ_CLOSEPRICE",$E2319,"USD"),AO2318),""),"")</f>
        <v>(Invalid Identifier)</v>
      </c>
      <c r="AP2319" s="31" t="str">
        <f>IF(AP$5&lt;&gt;0,IF($E2319&lt;&gt;"",IF($C2319&lt;&gt;1,_xll.ciqfunctions.udf.CIQ(AP$5,"IQ_CLOSEPRICE",$E2319,"USD"),AP2318),""),"")</f>
        <v>(Invalid Identifier)</v>
      </c>
      <c r="AQ2319" s="31" t="str">
        <f>IF(AQ$5&lt;&gt;0,IF($E2319&lt;&gt;"",IF($C2319&lt;&gt;1,_xll.ciqfunctions.udf.CIQ(AQ$5,"IQ_CLOSEPRICE",$E2319,"USD"),AQ2318),""),"")</f>
        <v>(Invalid Identifier)</v>
      </c>
      <c r="AR2319" s="31" t="str">
        <f>IF(AR$5&lt;&gt;0,IF($E2319&lt;&gt;"",IF($C2319&lt;&gt;1,_xll.ciqfunctions.udf.CIQ(AR$5,"IQ_CLOSEPRICE",$E2319,"USD"),AR2318),""),"")</f>
        <v>(Invalid Identifier)</v>
      </c>
      <c r="AS2319" s="31" t="str">
        <f>IF(AS$5&lt;&gt;0,IF($E2319&lt;&gt;"",IF($C2319&lt;&gt;1,_xll.ciqfunctions.udf.CIQ(AS$5,"IQ_CLOSEPRICE",$E2319,"USD"),AS2318),""),"")</f>
        <v>(Invalid Identifier)</v>
      </c>
      <c r="AT2319" s="31" t="str">
        <f>IF(AT$5&lt;&gt;0,IF($E2319&lt;&gt;"",IF($C2319&lt;&gt;1,_xll.ciqfunctions.udf.CIQ(AT$5,"IQ_CLOSEPRICE",$E2319,"USD"),AT2318),""),"")</f>
        <v>(Invalid Identifier)</v>
      </c>
      <c r="AU2319" s="8"/>
      <c r="AV2319" s="38">
        <f t="shared" si="1904"/>
        <v>8.3698061379892108E-3</v>
      </c>
      <c r="AW2319" s="38" t="str">
        <f t="shared" si="1905"/>
        <v/>
      </c>
      <c r="AX2319" s="38" t="str">
        <f t="shared" si="1906"/>
        <v/>
      </c>
      <c r="AY2319" s="38" t="str">
        <f t="shared" si="1907"/>
        <v/>
      </c>
      <c r="AZ2319" s="38">
        <f t="shared" si="1908"/>
        <v>1.9783970753796249E-2</v>
      </c>
      <c r="BA2319" s="38" t="str">
        <f t="shared" si="1909"/>
        <v/>
      </c>
      <c r="BB2319" s="38">
        <f t="shared" si="1910"/>
        <v>5.1319600963997082E-3</v>
      </c>
      <c r="BC2319" s="38" t="str">
        <f t="shared" si="1911"/>
        <v/>
      </c>
      <c r="BD2319" s="38" t="str">
        <f t="shared" si="1912"/>
        <v/>
      </c>
      <c r="BE2319" s="38" t="str">
        <f t="shared" si="1913"/>
        <v/>
      </c>
      <c r="BF2319" s="38">
        <f t="shared" si="1914"/>
        <v>3.5091319811269978E-2</v>
      </c>
      <c r="BG2319" s="38">
        <f t="shared" si="1915"/>
        <v>6.8992871486951421E-2</v>
      </c>
      <c r="BH2319" s="38" t="str">
        <f t="shared" si="1916"/>
        <v/>
      </c>
      <c r="BI2319" s="38" t="str">
        <f t="shared" si="1917"/>
        <v/>
      </c>
      <c r="BJ2319" s="38" t="str">
        <f t="shared" si="1918"/>
        <v/>
      </c>
      <c r="BK2319" s="38" t="str">
        <f t="shared" si="1919"/>
        <v/>
      </c>
      <c r="BL2319" s="38" t="str">
        <f t="shared" si="1920"/>
        <v/>
      </c>
      <c r="BM2319" s="38" t="str">
        <f t="shared" si="1921"/>
        <v/>
      </c>
      <c r="BN2319" s="38">
        <f t="shared" si="1922"/>
        <v>-6.4538521137571178E-2</v>
      </c>
      <c r="BO2319" s="38" t="str">
        <f t="shared" si="1923"/>
        <v/>
      </c>
      <c r="BP2319" s="38" t="e">
        <f t="shared" si="1924"/>
        <v>#VALUE!</v>
      </c>
      <c r="BQ2319" s="38" t="e">
        <f t="shared" si="1925"/>
        <v>#VALUE!</v>
      </c>
      <c r="BR2319" s="38" t="e">
        <f t="shared" si="1926"/>
        <v>#VALUE!</v>
      </c>
      <c r="BS2319" s="38" t="e">
        <f t="shared" si="1927"/>
        <v>#VALUE!</v>
      </c>
      <c r="BT2319" s="38" t="e">
        <f t="shared" si="1928"/>
        <v>#VALUE!</v>
      </c>
      <c r="BU2319" s="38" t="e">
        <f t="shared" si="1929"/>
        <v>#VALUE!</v>
      </c>
      <c r="BV2319" s="38" t="e">
        <f t="shared" si="1930"/>
        <v>#VALUE!</v>
      </c>
      <c r="BW2319" s="38" t="e">
        <f t="shared" si="1931"/>
        <v>#VALUE!</v>
      </c>
      <c r="BX2319" s="38" t="e">
        <f t="shared" si="1932"/>
        <v>#VALUE!</v>
      </c>
      <c r="BY2319" s="38" t="e">
        <f t="shared" si="1933"/>
        <v>#VALUE!</v>
      </c>
      <c r="BZ2319" s="38" t="e">
        <f t="shared" si="1934"/>
        <v>#VALUE!</v>
      </c>
      <c r="CA2319" s="38" t="e">
        <f t="shared" si="1935"/>
        <v>#VALUE!</v>
      </c>
      <c r="CB2319" s="38" t="e">
        <f t="shared" si="1936"/>
        <v>#VALUE!</v>
      </c>
      <c r="CC2319" s="38" t="e">
        <f t="shared" si="1937"/>
        <v>#VALUE!</v>
      </c>
      <c r="CD2319" s="38" t="e">
        <f t="shared" si="1938"/>
        <v>#VALUE!</v>
      </c>
      <c r="CE2319" s="38" t="e">
        <f t="shared" si="1939"/>
        <v>#VALUE!</v>
      </c>
      <c r="CF2319" s="38" t="e">
        <f t="shared" si="1940"/>
        <v>#VALUE!</v>
      </c>
      <c r="CG2319" s="38" t="e">
        <f t="shared" si="1941"/>
        <v>#VALUE!</v>
      </c>
      <c r="CH2319" s="38" t="e">
        <f t="shared" si="1942"/>
        <v>#VALUE!</v>
      </c>
      <c r="CI2319" s="38" t="e">
        <f t="shared" si="1943"/>
        <v>#VALUE!</v>
      </c>
      <c r="CJ2319" s="7"/>
      <c r="CK2319" s="7"/>
      <c r="CN2319" s="7"/>
      <c r="CO2319" s="7"/>
      <c r="CP2319" s="7"/>
      <c r="CQ2319" s="7"/>
      <c r="CR2319" s="7"/>
      <c r="CS2319" s="7"/>
      <c r="CT2319" s="7"/>
      <c r="CU2319" s="7"/>
      <c r="CV2319" s="7"/>
      <c r="CW2319" s="7"/>
    </row>
    <row r="2320" spans="2:101" hidden="1" outlineLevel="1">
      <c r="B2320" s="25">
        <f t="shared" si="1902"/>
        <v>5</v>
      </c>
      <c r="C2320" s="19">
        <f t="shared" si="1903"/>
        <v>0</v>
      </c>
      <c r="D2320" s="19">
        <f t="shared" si="1944"/>
        <v>56</v>
      </c>
      <c r="E2320" s="42">
        <f t="shared" si="1945"/>
        <v>40690</v>
      </c>
      <c r="G2320" s="13">
        <f>IF(G$5&lt;&gt;0,IF($E2320&lt;&gt;"",IF($C2320&lt;&gt;1,_xll.ciqfunctions.udf.CIQ(G$5,"IQ_CLOSEPRICE",$E2320,"USD"),G2319),""),"")</f>
        <v>53.54</v>
      </c>
      <c r="H2320" s="13">
        <f>IF(H$5&lt;&gt;0,IF($E2320&lt;&gt;"",IF($C2320&lt;&gt;1,_xll.ciqfunctions.udf.CIQ(H$5,"IQ_CLOSEPRICE",$E2320,"USD"),H2319),""),"")</f>
        <v>0</v>
      </c>
      <c r="I2320" s="13">
        <f>IF(I$5&lt;&gt;0,IF($E2320&lt;&gt;"",IF($C2320&lt;&gt;1,_xll.ciqfunctions.udf.CIQ(I$5,"IQ_CLOSEPRICE",$E2320,"USD"),I2319),""),"")</f>
        <v>0</v>
      </c>
      <c r="J2320" s="13">
        <f>IF(J$5&lt;&gt;0,IF($E2320&lt;&gt;"",IF($C2320&lt;&gt;1,_xll.ciqfunctions.udf.CIQ(J$5,"IQ_CLOSEPRICE",$E2320,"USD"),J2319),""),"")</f>
        <v>0</v>
      </c>
      <c r="K2320" s="13">
        <f>IF(K$5&lt;&gt;0,IF($E2320&lt;&gt;"",IF($C2320&lt;&gt;1,_xll.ciqfunctions.udf.CIQ(K$5,"IQ_CLOSEPRICE",$E2320,"USD"),K2319),""),"")</f>
        <v>10.51</v>
      </c>
      <c r="L2320" s="13">
        <f>IF(L$5&lt;&gt;0,IF($E2320&lt;&gt;"",IF($C2320&lt;&gt;1,_xll.ciqfunctions.udf.CIQ(L$5,"IQ_CLOSEPRICE",$E2320,"USD"),L2319),""),"")</f>
        <v>0</v>
      </c>
      <c r="M2320" s="13">
        <f>IF(M$5&lt;&gt;0,IF($E2320&lt;&gt;"",IF($C2320&lt;&gt;1,_xll.ciqfunctions.udf.CIQ(M$5,"IQ_CLOSEPRICE",$E2320,"USD"),M2319),""),"")</f>
        <v>5.4925499999999996</v>
      </c>
      <c r="N2320" s="13">
        <f>IF(N$5&lt;&gt;0,IF($E2320&lt;&gt;"",IF($C2320&lt;&gt;1,_xll.ciqfunctions.udf.CIQ(N$5,"IQ_CLOSEPRICE",$E2320,"USD"),N2319),""),"")</f>
        <v>0</v>
      </c>
      <c r="O2320" s="13">
        <f>IF(O$5&lt;&gt;0,IF($E2320&lt;&gt;"",IF($C2320&lt;&gt;1,_xll.ciqfunctions.udf.CIQ(O$5,"IQ_CLOSEPRICE",$E2320,"USD"),O2319),""),"")</f>
        <v>0</v>
      </c>
      <c r="P2320" s="13">
        <f>IF(P$5&lt;&gt;0,IF($E2320&lt;&gt;"",IF($C2320&lt;&gt;1,_xll.ciqfunctions.udf.CIQ(P$5,"IQ_CLOSEPRICE",$E2320,"USD"),P2319),""),"")</f>
        <v>0</v>
      </c>
      <c r="Q2320" s="13">
        <f>IF(Q$5&lt;&gt;0,IF($E2320&lt;&gt;"",IF($C2320&lt;&gt;1,_xll.ciqfunctions.udf.CIQ(Q$5,"IQ_CLOSEPRICE",$E2320,"USD"),Q2319),""),"")</f>
        <v>2.52</v>
      </c>
      <c r="R2320" s="13">
        <f>IF(R$5&lt;&gt;0,IF($E2320&lt;&gt;"",IF($C2320&lt;&gt;1,_xll.ciqfunctions.udf.CIQ(R$5,"IQ_CLOSEPRICE",$E2320,"USD"),R2319),""),"")</f>
        <v>7.56</v>
      </c>
      <c r="S2320" s="13">
        <f>IF(S$5&lt;&gt;0,IF($E2320&lt;&gt;"",IF($C2320&lt;&gt;1,_xll.ciqfunctions.udf.CIQ(S$5,"IQ_CLOSEPRICE",$E2320,"USD"),S2319),""),"")</f>
        <v>0</v>
      </c>
      <c r="T2320" s="13">
        <f>IF(T$5&lt;&gt;0,IF($E2320&lt;&gt;"",IF($C2320&lt;&gt;1,_xll.ciqfunctions.udf.CIQ(T$5,"IQ_CLOSEPRICE",$E2320,"USD"),T2319),""),"")</f>
        <v>0</v>
      </c>
      <c r="U2320" s="13">
        <f>IF(U$5&lt;&gt;0,IF($E2320&lt;&gt;"",IF($C2320&lt;&gt;1,_xll.ciqfunctions.udf.CIQ(U$5,"IQ_CLOSEPRICE",$E2320,"USD"),U2319),""),"")</f>
        <v>0</v>
      </c>
      <c r="V2320" s="13">
        <f>IF(V$5&lt;&gt;0,IF($E2320&lt;&gt;"",IF($C2320&lt;&gt;1,_xll.ciqfunctions.udf.CIQ(V$5,"IQ_CLOSEPRICE",$E2320,"USD"),V2319),""),"")</f>
        <v>0</v>
      </c>
      <c r="W2320" s="13">
        <f>IF(W$5&lt;&gt;0,IF($E2320&lt;&gt;"",IF($C2320&lt;&gt;1,_xll.ciqfunctions.udf.CIQ(W$5,"IQ_CLOSEPRICE",$E2320,"USD"),W2319),""),"")</f>
        <v>0</v>
      </c>
      <c r="X2320" s="13">
        <f>IF(X$5&lt;&gt;0,IF($E2320&lt;&gt;"",IF($C2320&lt;&gt;1,_xll.ciqfunctions.udf.CIQ(X$5,"IQ_CLOSEPRICE",$E2320,"USD"),X2319),""),"")</f>
        <v>0</v>
      </c>
      <c r="Y2320" s="13">
        <f>IF(Y$5&lt;&gt;0,IF($E2320&lt;&gt;"",IF($C2320&lt;&gt;1,_xll.ciqfunctions.udf.CIQ(Y$5,"IQ_CLOSEPRICE",$E2320,"USD"),Y2319),""),"")</f>
        <v>120</v>
      </c>
      <c r="Z2320" s="13">
        <f>IF(Z$5&lt;&gt;0,IF($E2320&lt;&gt;"",IF($C2320&lt;&gt;1,_xll.ciqfunctions.udf.CIQ(Z$5,"IQ_CLOSEPRICE",$E2320,"USD"),Z2319),""),"")</f>
        <v>0</v>
      </c>
      <c r="AA2320" s="13" t="str">
        <f>IF(AA$5&lt;&gt;0,IF($E2320&lt;&gt;"",IF($C2320&lt;&gt;1,_xll.ciqfunctions.udf.CIQ(AA$5,"IQ_CLOSEPRICE",$E2320,"USD"),AA2319),""),"")</f>
        <v>(Invalid Identifier)</v>
      </c>
      <c r="AB2320" s="13" t="str">
        <f>IF(AB$5&lt;&gt;0,IF($E2320&lt;&gt;"",IF($C2320&lt;&gt;1,_xll.ciqfunctions.udf.CIQ(AB$5,"IQ_CLOSEPRICE",$E2320,"USD"),AB2319),""),"")</f>
        <v>(Invalid Identifier)</v>
      </c>
      <c r="AC2320" s="13" t="str">
        <f>IF(AC$5&lt;&gt;0,IF($E2320&lt;&gt;"",IF($C2320&lt;&gt;1,_xll.ciqfunctions.udf.CIQ(AC$5,"IQ_CLOSEPRICE",$E2320,"USD"),AC2319),""),"")</f>
        <v>(Invalid Identifier)</v>
      </c>
      <c r="AD2320" s="13" t="str">
        <f>IF(AD$5&lt;&gt;0,IF($E2320&lt;&gt;"",IF($C2320&lt;&gt;1,_xll.ciqfunctions.udf.CIQ(AD$5,"IQ_CLOSEPRICE",$E2320,"USD"),AD2319),""),"")</f>
        <v>(Invalid Identifier)</v>
      </c>
      <c r="AE2320" s="13" t="str">
        <f>IF(AE$5&lt;&gt;0,IF($E2320&lt;&gt;"",IF($C2320&lt;&gt;1,_xll.ciqfunctions.udf.CIQ(AE$5,"IQ_CLOSEPRICE",$E2320,"USD"),AE2319),""),"")</f>
        <v>(Invalid Identifier)</v>
      </c>
      <c r="AF2320" s="13" t="str">
        <f>IF(AF$5&lt;&gt;0,IF($E2320&lt;&gt;"",IF($C2320&lt;&gt;1,_xll.ciqfunctions.udf.CIQ(AF$5,"IQ_CLOSEPRICE",$E2320,"USD"),AF2319),""),"")</f>
        <v>(Invalid Identifier)</v>
      </c>
      <c r="AG2320" s="13" t="str">
        <f>IF(AG$5&lt;&gt;0,IF($E2320&lt;&gt;"",IF($C2320&lt;&gt;1,_xll.ciqfunctions.udf.CIQ(AG$5,"IQ_CLOSEPRICE",$E2320,"USD"),AG2319),""),"")</f>
        <v>(Invalid Identifier)</v>
      </c>
      <c r="AH2320" s="13" t="str">
        <f>IF(AH$5&lt;&gt;0,IF($E2320&lt;&gt;"",IF($C2320&lt;&gt;1,_xll.ciqfunctions.udf.CIQ(AH$5,"IQ_CLOSEPRICE",$E2320,"USD"),AH2319),""),"")</f>
        <v>(Invalid Identifier)</v>
      </c>
      <c r="AI2320" s="13" t="str">
        <f>IF(AI$5&lt;&gt;0,IF($E2320&lt;&gt;"",IF($C2320&lt;&gt;1,_xll.ciqfunctions.udf.CIQ(AI$5,"IQ_CLOSEPRICE",$E2320,"USD"),AI2319),""),"")</f>
        <v>(Invalid Identifier)</v>
      </c>
      <c r="AJ2320" s="31" t="str">
        <f>IF(AJ$5&lt;&gt;0,IF($E2320&lt;&gt;"",IF($C2320&lt;&gt;1,_xll.ciqfunctions.udf.CIQ(AJ$5,"IQ_CLOSEPRICE",$E2320,"USD"),AJ2319),""),"")</f>
        <v>(Invalid Identifier)</v>
      </c>
      <c r="AK2320" s="31" t="str">
        <f>IF(AK$5&lt;&gt;0,IF($E2320&lt;&gt;"",IF($C2320&lt;&gt;1,_xll.ciqfunctions.udf.CIQ(AK$5,"IQ_CLOSEPRICE",$E2320,"USD"),AK2319),""),"")</f>
        <v>(Invalid Identifier)</v>
      </c>
      <c r="AL2320" s="31" t="str">
        <f>IF(AL$5&lt;&gt;0,IF($E2320&lt;&gt;"",IF($C2320&lt;&gt;1,_xll.ciqfunctions.udf.CIQ(AL$5,"IQ_CLOSEPRICE",$E2320,"USD"),AL2319),""),"")</f>
        <v>(Invalid Identifier)</v>
      </c>
      <c r="AM2320" s="31" t="str">
        <f>IF(AM$5&lt;&gt;0,IF($E2320&lt;&gt;"",IF($C2320&lt;&gt;1,_xll.ciqfunctions.udf.CIQ(AM$5,"IQ_CLOSEPRICE",$E2320,"USD"),AM2319),""),"")</f>
        <v>(Invalid Identifier)</v>
      </c>
      <c r="AN2320" s="31" t="str">
        <f>IF(AN$5&lt;&gt;0,IF($E2320&lt;&gt;"",IF($C2320&lt;&gt;1,_xll.ciqfunctions.udf.CIQ(AN$5,"IQ_CLOSEPRICE",$E2320,"USD"),AN2319),""),"")</f>
        <v>(Invalid Identifier)</v>
      </c>
      <c r="AO2320" s="31" t="str">
        <f>IF(AO$5&lt;&gt;0,IF($E2320&lt;&gt;"",IF($C2320&lt;&gt;1,_xll.ciqfunctions.udf.CIQ(AO$5,"IQ_CLOSEPRICE",$E2320,"USD"),AO2319),""),"")</f>
        <v>(Invalid Identifier)</v>
      </c>
      <c r="AP2320" s="31" t="str">
        <f>IF(AP$5&lt;&gt;0,IF($E2320&lt;&gt;"",IF($C2320&lt;&gt;1,_xll.ciqfunctions.udf.CIQ(AP$5,"IQ_CLOSEPRICE",$E2320,"USD"),AP2319),""),"")</f>
        <v>(Invalid Identifier)</v>
      </c>
      <c r="AQ2320" s="31" t="str">
        <f>IF(AQ$5&lt;&gt;0,IF($E2320&lt;&gt;"",IF($C2320&lt;&gt;1,_xll.ciqfunctions.udf.CIQ(AQ$5,"IQ_CLOSEPRICE",$E2320,"USD"),AQ2319),""),"")</f>
        <v>(Invalid Identifier)</v>
      </c>
      <c r="AR2320" s="31" t="str">
        <f>IF(AR$5&lt;&gt;0,IF($E2320&lt;&gt;"",IF($C2320&lt;&gt;1,_xll.ciqfunctions.udf.CIQ(AR$5,"IQ_CLOSEPRICE",$E2320,"USD"),AR2319),""),"")</f>
        <v>(Invalid Identifier)</v>
      </c>
      <c r="AS2320" s="31" t="str">
        <f>IF(AS$5&lt;&gt;0,IF($E2320&lt;&gt;"",IF($C2320&lt;&gt;1,_xll.ciqfunctions.udf.CIQ(AS$5,"IQ_CLOSEPRICE",$E2320,"USD"),AS2319),""),"")</f>
        <v>(Invalid Identifier)</v>
      </c>
      <c r="AT2320" s="31" t="str">
        <f>IF(AT$5&lt;&gt;0,IF($E2320&lt;&gt;"",IF($C2320&lt;&gt;1,_xll.ciqfunctions.udf.CIQ(AT$5,"IQ_CLOSEPRICE",$E2320,"USD"),AT2319),""),"")</f>
        <v>(Invalid Identifier)</v>
      </c>
      <c r="AU2320" s="8"/>
      <c r="AV2320" s="38">
        <f t="shared" si="1904"/>
        <v>-1.372679687446198E-2</v>
      </c>
      <c r="AW2320" s="38" t="str">
        <f t="shared" si="1905"/>
        <v/>
      </c>
      <c r="AX2320" s="38" t="str">
        <f t="shared" si="1906"/>
        <v/>
      </c>
      <c r="AY2320" s="38" t="str">
        <f t="shared" si="1907"/>
        <v/>
      </c>
      <c r="AZ2320" s="38">
        <f t="shared" si="1908"/>
        <v>1.0521378741532739E-2</v>
      </c>
      <c r="BA2320" s="38" t="str">
        <f t="shared" si="1909"/>
        <v/>
      </c>
      <c r="BB2320" s="38">
        <f t="shared" si="1910"/>
        <v>6.5905680318851653E-3</v>
      </c>
      <c r="BC2320" s="38" t="str">
        <f t="shared" si="1911"/>
        <v/>
      </c>
      <c r="BD2320" s="38" t="str">
        <f t="shared" si="1912"/>
        <v/>
      </c>
      <c r="BE2320" s="38" t="str">
        <f t="shared" si="1913"/>
        <v/>
      </c>
      <c r="BF2320" s="38">
        <f t="shared" si="1914"/>
        <v>3.0622860213983E-2</v>
      </c>
      <c r="BG2320" s="38">
        <f t="shared" si="1915"/>
        <v>-3.1252543504104426E-2</v>
      </c>
      <c r="BH2320" s="38" t="str">
        <f t="shared" si="1916"/>
        <v/>
      </c>
      <c r="BI2320" s="38" t="str">
        <f t="shared" si="1917"/>
        <v/>
      </c>
      <c r="BJ2320" s="38" t="str">
        <f t="shared" si="1918"/>
        <v/>
      </c>
      <c r="BK2320" s="38" t="str">
        <f t="shared" si="1919"/>
        <v/>
      </c>
      <c r="BL2320" s="38" t="str">
        <f t="shared" si="1920"/>
        <v/>
      </c>
      <c r="BM2320" s="38" t="str">
        <f t="shared" si="1921"/>
        <v/>
      </c>
      <c r="BN2320" s="38">
        <f t="shared" si="1922"/>
        <v>0</v>
      </c>
      <c r="BO2320" s="38" t="str">
        <f t="shared" si="1923"/>
        <v/>
      </c>
      <c r="BP2320" s="38" t="e">
        <f t="shared" si="1924"/>
        <v>#VALUE!</v>
      </c>
      <c r="BQ2320" s="38" t="e">
        <f t="shared" si="1925"/>
        <v>#VALUE!</v>
      </c>
      <c r="BR2320" s="38" t="e">
        <f t="shared" si="1926"/>
        <v>#VALUE!</v>
      </c>
      <c r="BS2320" s="38" t="e">
        <f t="shared" si="1927"/>
        <v>#VALUE!</v>
      </c>
      <c r="BT2320" s="38" t="e">
        <f t="shared" si="1928"/>
        <v>#VALUE!</v>
      </c>
      <c r="BU2320" s="38" t="e">
        <f t="shared" si="1929"/>
        <v>#VALUE!</v>
      </c>
      <c r="BV2320" s="38" t="e">
        <f t="shared" si="1930"/>
        <v>#VALUE!</v>
      </c>
      <c r="BW2320" s="38" t="e">
        <f t="shared" si="1931"/>
        <v>#VALUE!</v>
      </c>
      <c r="BX2320" s="38" t="e">
        <f t="shared" si="1932"/>
        <v>#VALUE!</v>
      </c>
      <c r="BY2320" s="38" t="e">
        <f t="shared" si="1933"/>
        <v>#VALUE!</v>
      </c>
      <c r="BZ2320" s="38" t="e">
        <f t="shared" si="1934"/>
        <v>#VALUE!</v>
      </c>
      <c r="CA2320" s="38" t="e">
        <f t="shared" si="1935"/>
        <v>#VALUE!</v>
      </c>
      <c r="CB2320" s="38" t="e">
        <f t="shared" si="1936"/>
        <v>#VALUE!</v>
      </c>
      <c r="CC2320" s="38" t="e">
        <f t="shared" si="1937"/>
        <v>#VALUE!</v>
      </c>
      <c r="CD2320" s="38" t="e">
        <f t="shared" si="1938"/>
        <v>#VALUE!</v>
      </c>
      <c r="CE2320" s="38" t="e">
        <f t="shared" si="1939"/>
        <v>#VALUE!</v>
      </c>
      <c r="CF2320" s="38" t="e">
        <f t="shared" si="1940"/>
        <v>#VALUE!</v>
      </c>
      <c r="CG2320" s="38" t="e">
        <f t="shared" si="1941"/>
        <v>#VALUE!</v>
      </c>
      <c r="CH2320" s="38" t="e">
        <f t="shared" si="1942"/>
        <v>#VALUE!</v>
      </c>
      <c r="CI2320" s="38" t="e">
        <f t="shared" si="1943"/>
        <v>#VALUE!</v>
      </c>
      <c r="CJ2320" s="7"/>
      <c r="CK2320" s="7"/>
      <c r="CN2320" s="7"/>
      <c r="CO2320" s="7"/>
      <c r="CP2320" s="7"/>
      <c r="CQ2320" s="7"/>
      <c r="CR2320" s="7"/>
      <c r="CS2320" s="7"/>
      <c r="CT2320" s="7"/>
      <c r="CU2320" s="7"/>
      <c r="CV2320" s="7"/>
      <c r="CW2320" s="7"/>
    </row>
    <row r="2321" spans="2:101" hidden="1" outlineLevel="1">
      <c r="B2321" s="25">
        <f t="shared" si="1902"/>
        <v>4</v>
      </c>
      <c r="C2321" s="19">
        <f t="shared" si="1903"/>
        <v>0</v>
      </c>
      <c r="D2321" s="19">
        <f t="shared" si="1944"/>
        <v>55</v>
      </c>
      <c r="E2321" s="42">
        <f t="shared" si="1945"/>
        <v>40689</v>
      </c>
      <c r="G2321" s="13">
        <f>IF(G$5&lt;&gt;0,IF($E2321&lt;&gt;"",IF($C2321&lt;&gt;1,_xll.ciqfunctions.udf.CIQ(G$5,"IQ_CLOSEPRICE",$E2321,"USD"),G2320),""),"")</f>
        <v>54.28</v>
      </c>
      <c r="H2321" s="13">
        <f>IF(H$5&lt;&gt;0,IF($E2321&lt;&gt;"",IF($C2321&lt;&gt;1,_xll.ciqfunctions.udf.CIQ(H$5,"IQ_CLOSEPRICE",$E2321,"USD"),H2320),""),"")</f>
        <v>0</v>
      </c>
      <c r="I2321" s="13">
        <f>IF(I$5&lt;&gt;0,IF($E2321&lt;&gt;"",IF($C2321&lt;&gt;1,_xll.ciqfunctions.udf.CIQ(I$5,"IQ_CLOSEPRICE",$E2321,"USD"),I2320),""),"")</f>
        <v>0</v>
      </c>
      <c r="J2321" s="13">
        <f>IF(J$5&lt;&gt;0,IF($E2321&lt;&gt;"",IF($C2321&lt;&gt;1,_xll.ciqfunctions.udf.CIQ(J$5,"IQ_CLOSEPRICE",$E2321,"USD"),J2320),""),"")</f>
        <v>0</v>
      </c>
      <c r="K2321" s="13">
        <f>IF(K$5&lt;&gt;0,IF($E2321&lt;&gt;"",IF($C2321&lt;&gt;1,_xll.ciqfunctions.udf.CIQ(K$5,"IQ_CLOSEPRICE",$E2321,"USD"),K2320),""),"")</f>
        <v>10.4</v>
      </c>
      <c r="L2321" s="13">
        <f>IF(L$5&lt;&gt;0,IF($E2321&lt;&gt;"",IF($C2321&lt;&gt;1,_xll.ciqfunctions.udf.CIQ(L$5,"IQ_CLOSEPRICE",$E2321,"USD"),L2320),""),"")</f>
        <v>0</v>
      </c>
      <c r="M2321" s="13">
        <f>IF(M$5&lt;&gt;0,IF($E2321&lt;&gt;"",IF($C2321&lt;&gt;1,_xll.ciqfunctions.udf.CIQ(M$5,"IQ_CLOSEPRICE",$E2321,"USD"),M2320),""),"")</f>
        <v>5.4564700000000004</v>
      </c>
      <c r="N2321" s="13">
        <f>IF(N$5&lt;&gt;0,IF($E2321&lt;&gt;"",IF($C2321&lt;&gt;1,_xll.ciqfunctions.udf.CIQ(N$5,"IQ_CLOSEPRICE",$E2321,"USD"),N2320),""),"")</f>
        <v>0</v>
      </c>
      <c r="O2321" s="13">
        <f>IF(O$5&lt;&gt;0,IF($E2321&lt;&gt;"",IF($C2321&lt;&gt;1,_xll.ciqfunctions.udf.CIQ(O$5,"IQ_CLOSEPRICE",$E2321,"USD"),O2320),""),"")</f>
        <v>0</v>
      </c>
      <c r="P2321" s="13">
        <f>IF(P$5&lt;&gt;0,IF($E2321&lt;&gt;"",IF($C2321&lt;&gt;1,_xll.ciqfunctions.udf.CIQ(P$5,"IQ_CLOSEPRICE",$E2321,"USD"),P2320),""),"")</f>
        <v>0</v>
      </c>
      <c r="Q2321" s="13">
        <f>IF(Q$5&lt;&gt;0,IF($E2321&lt;&gt;"",IF($C2321&lt;&gt;1,_xll.ciqfunctions.udf.CIQ(Q$5,"IQ_CLOSEPRICE",$E2321,"USD"),Q2320),""),"")</f>
        <v>2.444</v>
      </c>
      <c r="R2321" s="13">
        <f>IF(R$5&lt;&gt;0,IF($E2321&lt;&gt;"",IF($C2321&lt;&gt;1,_xll.ciqfunctions.udf.CIQ(R$5,"IQ_CLOSEPRICE",$E2321,"USD"),R2320),""),"")</f>
        <v>7.8</v>
      </c>
      <c r="S2321" s="13">
        <f>IF(S$5&lt;&gt;0,IF($E2321&lt;&gt;"",IF($C2321&lt;&gt;1,_xll.ciqfunctions.udf.CIQ(S$5,"IQ_CLOSEPRICE",$E2321,"USD"),S2320),""),"")</f>
        <v>0</v>
      </c>
      <c r="T2321" s="13">
        <f>IF(T$5&lt;&gt;0,IF($E2321&lt;&gt;"",IF($C2321&lt;&gt;1,_xll.ciqfunctions.udf.CIQ(T$5,"IQ_CLOSEPRICE",$E2321,"USD"),T2320),""),"")</f>
        <v>0</v>
      </c>
      <c r="U2321" s="13">
        <f>IF(U$5&lt;&gt;0,IF($E2321&lt;&gt;"",IF($C2321&lt;&gt;1,_xll.ciqfunctions.udf.CIQ(U$5,"IQ_CLOSEPRICE",$E2321,"USD"),U2320),""),"")</f>
        <v>0</v>
      </c>
      <c r="V2321" s="13">
        <f>IF(V$5&lt;&gt;0,IF($E2321&lt;&gt;"",IF($C2321&lt;&gt;1,_xll.ciqfunctions.udf.CIQ(V$5,"IQ_CLOSEPRICE",$E2321,"USD"),V2320),""),"")</f>
        <v>2.9665699999999999</v>
      </c>
      <c r="W2321" s="13">
        <f>IF(W$5&lt;&gt;0,IF($E2321&lt;&gt;"",IF($C2321&lt;&gt;1,_xll.ciqfunctions.udf.CIQ(W$5,"IQ_CLOSEPRICE",$E2321,"USD"),W2320),""),"")</f>
        <v>0</v>
      </c>
      <c r="X2321" s="13">
        <f>IF(X$5&lt;&gt;0,IF($E2321&lt;&gt;"",IF($C2321&lt;&gt;1,_xll.ciqfunctions.udf.CIQ(X$5,"IQ_CLOSEPRICE",$E2321,"USD"),X2320),""),"")</f>
        <v>0</v>
      </c>
      <c r="Y2321" s="13">
        <f>IF(Y$5&lt;&gt;0,IF($E2321&lt;&gt;"",IF($C2321&lt;&gt;1,_xll.ciqfunctions.udf.CIQ(Y$5,"IQ_CLOSEPRICE",$E2321,"USD"),Y2320),""),"")</f>
        <v>120</v>
      </c>
      <c r="Z2321" s="13">
        <f>IF(Z$5&lt;&gt;0,IF($E2321&lt;&gt;"",IF($C2321&lt;&gt;1,_xll.ciqfunctions.udf.CIQ(Z$5,"IQ_CLOSEPRICE",$E2321,"USD"),Z2320),""),"")</f>
        <v>0</v>
      </c>
      <c r="AA2321" s="13" t="str">
        <f>IF(AA$5&lt;&gt;0,IF($E2321&lt;&gt;"",IF($C2321&lt;&gt;1,_xll.ciqfunctions.udf.CIQ(AA$5,"IQ_CLOSEPRICE",$E2321,"USD"),AA2320),""),"")</f>
        <v>(Invalid Identifier)</v>
      </c>
      <c r="AB2321" s="13" t="str">
        <f>IF(AB$5&lt;&gt;0,IF($E2321&lt;&gt;"",IF($C2321&lt;&gt;1,_xll.ciqfunctions.udf.CIQ(AB$5,"IQ_CLOSEPRICE",$E2321,"USD"),AB2320),""),"")</f>
        <v>(Invalid Identifier)</v>
      </c>
      <c r="AC2321" s="13" t="str">
        <f>IF(AC$5&lt;&gt;0,IF($E2321&lt;&gt;"",IF($C2321&lt;&gt;1,_xll.ciqfunctions.udf.CIQ(AC$5,"IQ_CLOSEPRICE",$E2321,"USD"),AC2320),""),"")</f>
        <v>(Invalid Identifier)</v>
      </c>
      <c r="AD2321" s="13" t="str">
        <f>IF(AD$5&lt;&gt;0,IF($E2321&lt;&gt;"",IF($C2321&lt;&gt;1,_xll.ciqfunctions.udf.CIQ(AD$5,"IQ_CLOSEPRICE",$E2321,"USD"),AD2320),""),"")</f>
        <v>(Invalid Identifier)</v>
      </c>
      <c r="AE2321" s="13" t="str">
        <f>IF(AE$5&lt;&gt;0,IF($E2321&lt;&gt;"",IF($C2321&lt;&gt;1,_xll.ciqfunctions.udf.CIQ(AE$5,"IQ_CLOSEPRICE",$E2321,"USD"),AE2320),""),"")</f>
        <v>(Invalid Identifier)</v>
      </c>
      <c r="AF2321" s="13" t="str">
        <f>IF(AF$5&lt;&gt;0,IF($E2321&lt;&gt;"",IF($C2321&lt;&gt;1,_xll.ciqfunctions.udf.CIQ(AF$5,"IQ_CLOSEPRICE",$E2321,"USD"),AF2320),""),"")</f>
        <v>(Invalid Identifier)</v>
      </c>
      <c r="AG2321" s="13" t="str">
        <f>IF(AG$5&lt;&gt;0,IF($E2321&lt;&gt;"",IF($C2321&lt;&gt;1,_xll.ciqfunctions.udf.CIQ(AG$5,"IQ_CLOSEPRICE",$E2321,"USD"),AG2320),""),"")</f>
        <v>(Invalid Identifier)</v>
      </c>
      <c r="AH2321" s="13" t="str">
        <f>IF(AH$5&lt;&gt;0,IF($E2321&lt;&gt;"",IF($C2321&lt;&gt;1,_xll.ciqfunctions.udf.CIQ(AH$5,"IQ_CLOSEPRICE",$E2321,"USD"),AH2320),""),"")</f>
        <v>(Invalid Identifier)</v>
      </c>
      <c r="AI2321" s="13" t="str">
        <f>IF(AI$5&lt;&gt;0,IF($E2321&lt;&gt;"",IF($C2321&lt;&gt;1,_xll.ciqfunctions.udf.CIQ(AI$5,"IQ_CLOSEPRICE",$E2321,"USD"),AI2320),""),"")</f>
        <v>(Invalid Identifier)</v>
      </c>
      <c r="AJ2321" s="31" t="str">
        <f>IF(AJ$5&lt;&gt;0,IF($E2321&lt;&gt;"",IF($C2321&lt;&gt;1,_xll.ciqfunctions.udf.CIQ(AJ$5,"IQ_CLOSEPRICE",$E2321,"USD"),AJ2320),""),"")</f>
        <v>(Invalid Identifier)</v>
      </c>
      <c r="AK2321" s="31" t="str">
        <f>IF(AK$5&lt;&gt;0,IF($E2321&lt;&gt;"",IF($C2321&lt;&gt;1,_xll.ciqfunctions.udf.CIQ(AK$5,"IQ_CLOSEPRICE",$E2321,"USD"),AK2320),""),"")</f>
        <v>(Invalid Identifier)</v>
      </c>
      <c r="AL2321" s="31" t="str">
        <f>IF(AL$5&lt;&gt;0,IF($E2321&lt;&gt;"",IF($C2321&lt;&gt;1,_xll.ciqfunctions.udf.CIQ(AL$5,"IQ_CLOSEPRICE",$E2321,"USD"),AL2320),""),"")</f>
        <v>(Invalid Identifier)</v>
      </c>
      <c r="AM2321" s="31" t="str">
        <f>IF(AM$5&lt;&gt;0,IF($E2321&lt;&gt;"",IF($C2321&lt;&gt;1,_xll.ciqfunctions.udf.CIQ(AM$5,"IQ_CLOSEPRICE",$E2321,"USD"),AM2320),""),"")</f>
        <v>(Invalid Identifier)</v>
      </c>
      <c r="AN2321" s="31" t="str">
        <f>IF(AN$5&lt;&gt;0,IF($E2321&lt;&gt;"",IF($C2321&lt;&gt;1,_xll.ciqfunctions.udf.CIQ(AN$5,"IQ_CLOSEPRICE",$E2321,"USD"),AN2320),""),"")</f>
        <v>(Invalid Identifier)</v>
      </c>
      <c r="AO2321" s="31" t="str">
        <f>IF(AO$5&lt;&gt;0,IF($E2321&lt;&gt;"",IF($C2321&lt;&gt;1,_xll.ciqfunctions.udf.CIQ(AO$5,"IQ_CLOSEPRICE",$E2321,"USD"),AO2320),""),"")</f>
        <v>(Invalid Identifier)</v>
      </c>
      <c r="AP2321" s="31" t="str">
        <f>IF(AP$5&lt;&gt;0,IF($E2321&lt;&gt;"",IF($C2321&lt;&gt;1,_xll.ciqfunctions.udf.CIQ(AP$5,"IQ_CLOSEPRICE",$E2321,"USD"),AP2320),""),"")</f>
        <v>(Invalid Identifier)</v>
      </c>
      <c r="AQ2321" s="31" t="str">
        <f>IF(AQ$5&lt;&gt;0,IF($E2321&lt;&gt;"",IF($C2321&lt;&gt;1,_xll.ciqfunctions.udf.CIQ(AQ$5,"IQ_CLOSEPRICE",$E2321,"USD"),AQ2320),""),"")</f>
        <v>(Invalid Identifier)</v>
      </c>
      <c r="AR2321" s="31" t="str">
        <f>IF(AR$5&lt;&gt;0,IF($E2321&lt;&gt;"",IF($C2321&lt;&gt;1,_xll.ciqfunctions.udf.CIQ(AR$5,"IQ_CLOSEPRICE",$E2321,"USD"),AR2320),""),"")</f>
        <v>(Invalid Identifier)</v>
      </c>
      <c r="AS2321" s="31" t="str">
        <f>IF(AS$5&lt;&gt;0,IF($E2321&lt;&gt;"",IF($C2321&lt;&gt;1,_xll.ciqfunctions.udf.CIQ(AS$5,"IQ_CLOSEPRICE",$E2321,"USD"),AS2320),""),"")</f>
        <v>(Invalid Identifier)</v>
      </c>
      <c r="AT2321" s="31" t="str">
        <f>IF(AT$5&lt;&gt;0,IF($E2321&lt;&gt;"",IF($C2321&lt;&gt;1,_xll.ciqfunctions.udf.CIQ(AT$5,"IQ_CLOSEPRICE",$E2321,"USD"),AT2320),""),"")</f>
        <v>(Invalid Identifier)</v>
      </c>
      <c r="AU2321" s="8"/>
      <c r="AV2321" s="38">
        <f t="shared" si="1904"/>
        <v>-2.3487652325161427E-2</v>
      </c>
      <c r="AW2321" s="38" t="str">
        <f t="shared" si="1905"/>
        <v/>
      </c>
      <c r="AX2321" s="38" t="str">
        <f t="shared" si="1906"/>
        <v/>
      </c>
      <c r="AY2321" s="38" t="str">
        <f t="shared" si="1907"/>
        <v/>
      </c>
      <c r="AZ2321" s="38">
        <f t="shared" si="1908"/>
        <v>3.8535693159899723E-3</v>
      </c>
      <c r="BA2321" s="38" t="str">
        <f t="shared" si="1909"/>
        <v/>
      </c>
      <c r="BB2321" s="38">
        <f t="shared" si="1910"/>
        <v>5.6053752393237805E-3</v>
      </c>
      <c r="BC2321" s="38" t="str">
        <f t="shared" si="1911"/>
        <v/>
      </c>
      <c r="BD2321" s="38" t="str">
        <f t="shared" si="1912"/>
        <v/>
      </c>
      <c r="BE2321" s="38" t="str">
        <f t="shared" si="1913"/>
        <v/>
      </c>
      <c r="BF2321" s="38">
        <f t="shared" si="1914"/>
        <v>-3.4543734957219699E-2</v>
      </c>
      <c r="BG2321" s="38">
        <f t="shared" si="1915"/>
        <v>3.125254350410453E-2</v>
      </c>
      <c r="BH2321" s="38" t="str">
        <f t="shared" si="1916"/>
        <v/>
      </c>
      <c r="BI2321" s="38" t="str">
        <f t="shared" si="1917"/>
        <v/>
      </c>
      <c r="BJ2321" s="38" t="str">
        <f t="shared" si="1918"/>
        <v/>
      </c>
      <c r="BK2321" s="38">
        <f t="shared" si="1919"/>
        <v>3.4900882301583433E-2</v>
      </c>
      <c r="BL2321" s="38" t="str">
        <f t="shared" si="1920"/>
        <v/>
      </c>
      <c r="BM2321" s="38" t="str">
        <f t="shared" si="1921"/>
        <v/>
      </c>
      <c r="BN2321" s="38">
        <f t="shared" si="1922"/>
        <v>8.7011376989629699E-2</v>
      </c>
      <c r="BO2321" s="38" t="str">
        <f t="shared" si="1923"/>
        <v/>
      </c>
      <c r="BP2321" s="38" t="e">
        <f t="shared" si="1924"/>
        <v>#VALUE!</v>
      </c>
      <c r="BQ2321" s="38" t="e">
        <f t="shared" si="1925"/>
        <v>#VALUE!</v>
      </c>
      <c r="BR2321" s="38" t="e">
        <f t="shared" si="1926"/>
        <v>#VALUE!</v>
      </c>
      <c r="BS2321" s="38" t="e">
        <f t="shared" si="1927"/>
        <v>#VALUE!</v>
      </c>
      <c r="BT2321" s="38" t="e">
        <f t="shared" si="1928"/>
        <v>#VALUE!</v>
      </c>
      <c r="BU2321" s="38" t="e">
        <f t="shared" si="1929"/>
        <v>#VALUE!</v>
      </c>
      <c r="BV2321" s="38" t="e">
        <f t="shared" si="1930"/>
        <v>#VALUE!</v>
      </c>
      <c r="BW2321" s="38" t="e">
        <f t="shared" si="1931"/>
        <v>#VALUE!</v>
      </c>
      <c r="BX2321" s="38" t="e">
        <f t="shared" si="1932"/>
        <v>#VALUE!</v>
      </c>
      <c r="BY2321" s="38" t="e">
        <f t="shared" si="1933"/>
        <v>#VALUE!</v>
      </c>
      <c r="BZ2321" s="38" t="e">
        <f t="shared" si="1934"/>
        <v>#VALUE!</v>
      </c>
      <c r="CA2321" s="38" t="e">
        <f t="shared" si="1935"/>
        <v>#VALUE!</v>
      </c>
      <c r="CB2321" s="38" t="e">
        <f t="shared" si="1936"/>
        <v>#VALUE!</v>
      </c>
      <c r="CC2321" s="38" t="e">
        <f t="shared" si="1937"/>
        <v>#VALUE!</v>
      </c>
      <c r="CD2321" s="38" t="e">
        <f t="shared" si="1938"/>
        <v>#VALUE!</v>
      </c>
      <c r="CE2321" s="38" t="e">
        <f t="shared" si="1939"/>
        <v>#VALUE!</v>
      </c>
      <c r="CF2321" s="38" t="e">
        <f t="shared" si="1940"/>
        <v>#VALUE!</v>
      </c>
      <c r="CG2321" s="38" t="e">
        <f t="shared" si="1941"/>
        <v>#VALUE!</v>
      </c>
      <c r="CH2321" s="38" t="e">
        <f t="shared" si="1942"/>
        <v>#VALUE!</v>
      </c>
      <c r="CI2321" s="38" t="e">
        <f t="shared" si="1943"/>
        <v>#VALUE!</v>
      </c>
      <c r="CJ2321" s="7"/>
      <c r="CK2321" s="7"/>
      <c r="CN2321" s="7"/>
      <c r="CO2321" s="7"/>
      <c r="CP2321" s="7"/>
      <c r="CQ2321" s="7"/>
      <c r="CR2321" s="7"/>
      <c r="CS2321" s="7"/>
      <c r="CT2321" s="7"/>
      <c r="CU2321" s="7"/>
      <c r="CV2321" s="7"/>
      <c r="CW2321" s="7"/>
    </row>
    <row r="2322" spans="2:101" hidden="1" outlineLevel="1">
      <c r="B2322" s="25">
        <f t="shared" si="1902"/>
        <v>3</v>
      </c>
      <c r="C2322" s="19">
        <f t="shared" si="1903"/>
        <v>0</v>
      </c>
      <c r="D2322" s="19">
        <f t="shared" si="1944"/>
        <v>54</v>
      </c>
      <c r="E2322" s="42">
        <f t="shared" si="1945"/>
        <v>40688</v>
      </c>
      <c r="G2322" s="13">
        <f>IF(G$5&lt;&gt;0,IF($E2322&lt;&gt;"",IF($C2322&lt;&gt;1,_xll.ciqfunctions.udf.CIQ(G$5,"IQ_CLOSEPRICE",$E2322,"USD"),G2321),""),"")</f>
        <v>55.57</v>
      </c>
      <c r="H2322" s="13">
        <f>IF(H$5&lt;&gt;0,IF($E2322&lt;&gt;"",IF($C2322&lt;&gt;1,_xll.ciqfunctions.udf.CIQ(H$5,"IQ_CLOSEPRICE",$E2322,"USD"),H2321),""),"")</f>
        <v>0</v>
      </c>
      <c r="I2322" s="13">
        <f>IF(I$5&lt;&gt;0,IF($E2322&lt;&gt;"",IF($C2322&lt;&gt;1,_xll.ciqfunctions.udf.CIQ(I$5,"IQ_CLOSEPRICE",$E2322,"USD"),I2321),""),"")</f>
        <v>0</v>
      </c>
      <c r="J2322" s="13">
        <f>IF(J$5&lt;&gt;0,IF($E2322&lt;&gt;"",IF($C2322&lt;&gt;1,_xll.ciqfunctions.udf.CIQ(J$5,"IQ_CLOSEPRICE",$E2322,"USD"),J2321),""),"")</f>
        <v>0</v>
      </c>
      <c r="K2322" s="13">
        <f>IF(K$5&lt;&gt;0,IF($E2322&lt;&gt;"",IF($C2322&lt;&gt;1,_xll.ciqfunctions.udf.CIQ(K$5,"IQ_CLOSEPRICE",$E2322,"USD"),K2321),""),"")</f>
        <v>10.36</v>
      </c>
      <c r="L2322" s="13">
        <f>IF(L$5&lt;&gt;0,IF($E2322&lt;&gt;"",IF($C2322&lt;&gt;1,_xll.ciqfunctions.udf.CIQ(L$5,"IQ_CLOSEPRICE",$E2322,"USD"),L2321),""),"")</f>
        <v>0</v>
      </c>
      <c r="M2322" s="13">
        <f>IF(M$5&lt;&gt;0,IF($E2322&lt;&gt;"",IF($C2322&lt;&gt;1,_xll.ciqfunctions.udf.CIQ(M$5,"IQ_CLOSEPRICE",$E2322,"USD"),M2321),""),"")</f>
        <v>5.4259700000000004</v>
      </c>
      <c r="N2322" s="13">
        <f>IF(N$5&lt;&gt;0,IF($E2322&lt;&gt;"",IF($C2322&lt;&gt;1,_xll.ciqfunctions.udf.CIQ(N$5,"IQ_CLOSEPRICE",$E2322,"USD"),N2321),""),"")</f>
        <v>0</v>
      </c>
      <c r="O2322" s="13">
        <f>IF(O$5&lt;&gt;0,IF($E2322&lt;&gt;"",IF($C2322&lt;&gt;1,_xll.ciqfunctions.udf.CIQ(O$5,"IQ_CLOSEPRICE",$E2322,"USD"),O2321),""),"")</f>
        <v>0</v>
      </c>
      <c r="P2322" s="13">
        <f>IF(P$5&lt;&gt;0,IF($E2322&lt;&gt;"",IF($C2322&lt;&gt;1,_xll.ciqfunctions.udf.CIQ(P$5,"IQ_CLOSEPRICE",$E2322,"USD"),P2321),""),"")</f>
        <v>0</v>
      </c>
      <c r="Q2322" s="13">
        <f>IF(Q$5&lt;&gt;0,IF($E2322&lt;&gt;"",IF($C2322&lt;&gt;1,_xll.ciqfunctions.udf.CIQ(Q$5,"IQ_CLOSEPRICE",$E2322,"USD"),Q2321),""),"")</f>
        <v>2.5299</v>
      </c>
      <c r="R2322" s="13">
        <f>IF(R$5&lt;&gt;0,IF($E2322&lt;&gt;"",IF($C2322&lt;&gt;1,_xll.ciqfunctions.udf.CIQ(R$5,"IQ_CLOSEPRICE",$E2322,"USD"),R2321),""),"")</f>
        <v>7.56</v>
      </c>
      <c r="S2322" s="13">
        <f>IF(S$5&lt;&gt;0,IF($E2322&lt;&gt;"",IF($C2322&lt;&gt;1,_xll.ciqfunctions.udf.CIQ(S$5,"IQ_CLOSEPRICE",$E2322,"USD"),S2321),""),"")</f>
        <v>0</v>
      </c>
      <c r="T2322" s="13">
        <f>IF(T$5&lt;&gt;0,IF($E2322&lt;&gt;"",IF($C2322&lt;&gt;1,_xll.ciqfunctions.udf.CIQ(T$5,"IQ_CLOSEPRICE",$E2322,"USD"),T2321),""),"")</f>
        <v>0</v>
      </c>
      <c r="U2322" s="13">
        <f>IF(U$5&lt;&gt;0,IF($E2322&lt;&gt;"",IF($C2322&lt;&gt;1,_xll.ciqfunctions.udf.CIQ(U$5,"IQ_CLOSEPRICE",$E2322,"USD"),U2321),""),"")</f>
        <v>0</v>
      </c>
      <c r="V2322" s="13">
        <f>IF(V$5&lt;&gt;0,IF($E2322&lt;&gt;"",IF($C2322&lt;&gt;1,_xll.ciqfunctions.udf.CIQ(V$5,"IQ_CLOSEPRICE",$E2322,"USD"),V2321),""),"")</f>
        <v>2.8648199999999999</v>
      </c>
      <c r="W2322" s="13">
        <f>IF(W$5&lt;&gt;0,IF($E2322&lt;&gt;"",IF($C2322&lt;&gt;1,_xll.ciqfunctions.udf.CIQ(W$5,"IQ_CLOSEPRICE",$E2322,"USD"),W2321),""),"")</f>
        <v>0</v>
      </c>
      <c r="X2322" s="13">
        <f>IF(X$5&lt;&gt;0,IF($E2322&lt;&gt;"",IF($C2322&lt;&gt;1,_xll.ciqfunctions.udf.CIQ(X$5,"IQ_CLOSEPRICE",$E2322,"USD"),X2321),""),"")</f>
        <v>0</v>
      </c>
      <c r="Y2322" s="13">
        <f>IF(Y$5&lt;&gt;0,IF($E2322&lt;&gt;"",IF($C2322&lt;&gt;1,_xll.ciqfunctions.udf.CIQ(Y$5,"IQ_CLOSEPRICE",$E2322,"USD"),Y2321),""),"")</f>
        <v>110</v>
      </c>
      <c r="Z2322" s="13">
        <f>IF(Z$5&lt;&gt;0,IF($E2322&lt;&gt;"",IF($C2322&lt;&gt;1,_xll.ciqfunctions.udf.CIQ(Z$5,"IQ_CLOSEPRICE",$E2322,"USD"),Z2321),""),"")</f>
        <v>0</v>
      </c>
      <c r="AA2322" s="13" t="str">
        <f>IF(AA$5&lt;&gt;0,IF($E2322&lt;&gt;"",IF($C2322&lt;&gt;1,_xll.ciqfunctions.udf.CIQ(AA$5,"IQ_CLOSEPRICE",$E2322,"USD"),AA2321),""),"")</f>
        <v>(Invalid Identifier)</v>
      </c>
      <c r="AB2322" s="13" t="str">
        <f>IF(AB$5&lt;&gt;0,IF($E2322&lt;&gt;"",IF($C2322&lt;&gt;1,_xll.ciqfunctions.udf.CIQ(AB$5,"IQ_CLOSEPRICE",$E2322,"USD"),AB2321),""),"")</f>
        <v>(Invalid Identifier)</v>
      </c>
      <c r="AC2322" s="13" t="str">
        <f>IF(AC$5&lt;&gt;0,IF($E2322&lt;&gt;"",IF($C2322&lt;&gt;1,_xll.ciqfunctions.udf.CIQ(AC$5,"IQ_CLOSEPRICE",$E2322,"USD"),AC2321),""),"")</f>
        <v>(Invalid Identifier)</v>
      </c>
      <c r="AD2322" s="13" t="str">
        <f>IF(AD$5&lt;&gt;0,IF($E2322&lt;&gt;"",IF($C2322&lt;&gt;1,_xll.ciqfunctions.udf.CIQ(AD$5,"IQ_CLOSEPRICE",$E2322,"USD"),AD2321),""),"")</f>
        <v>(Invalid Identifier)</v>
      </c>
      <c r="AE2322" s="13" t="str">
        <f>IF(AE$5&lt;&gt;0,IF($E2322&lt;&gt;"",IF($C2322&lt;&gt;1,_xll.ciqfunctions.udf.CIQ(AE$5,"IQ_CLOSEPRICE",$E2322,"USD"),AE2321),""),"")</f>
        <v>(Invalid Identifier)</v>
      </c>
      <c r="AF2322" s="13" t="str">
        <f>IF(AF$5&lt;&gt;0,IF($E2322&lt;&gt;"",IF($C2322&lt;&gt;1,_xll.ciqfunctions.udf.CIQ(AF$5,"IQ_CLOSEPRICE",$E2322,"USD"),AF2321),""),"")</f>
        <v>(Invalid Identifier)</v>
      </c>
      <c r="AG2322" s="13" t="str">
        <f>IF(AG$5&lt;&gt;0,IF($E2322&lt;&gt;"",IF($C2322&lt;&gt;1,_xll.ciqfunctions.udf.CIQ(AG$5,"IQ_CLOSEPRICE",$E2322,"USD"),AG2321),""),"")</f>
        <v>(Invalid Identifier)</v>
      </c>
      <c r="AH2322" s="13" t="str">
        <f>IF(AH$5&lt;&gt;0,IF($E2322&lt;&gt;"",IF($C2322&lt;&gt;1,_xll.ciqfunctions.udf.CIQ(AH$5,"IQ_CLOSEPRICE",$E2322,"USD"),AH2321),""),"")</f>
        <v>(Invalid Identifier)</v>
      </c>
      <c r="AI2322" s="13" t="str">
        <f>IF(AI$5&lt;&gt;0,IF($E2322&lt;&gt;"",IF($C2322&lt;&gt;1,_xll.ciqfunctions.udf.CIQ(AI$5,"IQ_CLOSEPRICE",$E2322,"USD"),AI2321),""),"")</f>
        <v>(Invalid Identifier)</v>
      </c>
      <c r="AJ2322" s="31" t="str">
        <f>IF(AJ$5&lt;&gt;0,IF($E2322&lt;&gt;"",IF($C2322&lt;&gt;1,_xll.ciqfunctions.udf.CIQ(AJ$5,"IQ_CLOSEPRICE",$E2322,"USD"),AJ2321),""),"")</f>
        <v>(Invalid Identifier)</v>
      </c>
      <c r="AK2322" s="31" t="str">
        <f>IF(AK$5&lt;&gt;0,IF($E2322&lt;&gt;"",IF($C2322&lt;&gt;1,_xll.ciqfunctions.udf.CIQ(AK$5,"IQ_CLOSEPRICE",$E2322,"USD"),AK2321),""),"")</f>
        <v>(Invalid Identifier)</v>
      </c>
      <c r="AL2322" s="31" t="str">
        <f>IF(AL$5&lt;&gt;0,IF($E2322&lt;&gt;"",IF($C2322&lt;&gt;1,_xll.ciqfunctions.udf.CIQ(AL$5,"IQ_CLOSEPRICE",$E2322,"USD"),AL2321),""),"")</f>
        <v>(Invalid Identifier)</v>
      </c>
      <c r="AM2322" s="31" t="str">
        <f>IF(AM$5&lt;&gt;0,IF($E2322&lt;&gt;"",IF($C2322&lt;&gt;1,_xll.ciqfunctions.udf.CIQ(AM$5,"IQ_CLOSEPRICE",$E2322,"USD"),AM2321),""),"")</f>
        <v>(Invalid Identifier)</v>
      </c>
      <c r="AN2322" s="31" t="str">
        <f>IF(AN$5&lt;&gt;0,IF($E2322&lt;&gt;"",IF($C2322&lt;&gt;1,_xll.ciqfunctions.udf.CIQ(AN$5,"IQ_CLOSEPRICE",$E2322,"USD"),AN2321),""),"")</f>
        <v>(Invalid Identifier)</v>
      </c>
      <c r="AO2322" s="31" t="str">
        <f>IF(AO$5&lt;&gt;0,IF($E2322&lt;&gt;"",IF($C2322&lt;&gt;1,_xll.ciqfunctions.udf.CIQ(AO$5,"IQ_CLOSEPRICE",$E2322,"USD"),AO2321),""),"")</f>
        <v>(Invalid Identifier)</v>
      </c>
      <c r="AP2322" s="31" t="str">
        <f>IF(AP$5&lt;&gt;0,IF($E2322&lt;&gt;"",IF($C2322&lt;&gt;1,_xll.ciqfunctions.udf.CIQ(AP$5,"IQ_CLOSEPRICE",$E2322,"USD"),AP2321),""),"")</f>
        <v>(Invalid Identifier)</v>
      </c>
      <c r="AQ2322" s="31" t="str">
        <f>IF(AQ$5&lt;&gt;0,IF($E2322&lt;&gt;"",IF($C2322&lt;&gt;1,_xll.ciqfunctions.udf.CIQ(AQ$5,"IQ_CLOSEPRICE",$E2322,"USD"),AQ2321),""),"")</f>
        <v>(Invalid Identifier)</v>
      </c>
      <c r="AR2322" s="31" t="str">
        <f>IF(AR$5&lt;&gt;0,IF($E2322&lt;&gt;"",IF($C2322&lt;&gt;1,_xll.ciqfunctions.udf.CIQ(AR$5,"IQ_CLOSEPRICE",$E2322,"USD"),AR2321),""),"")</f>
        <v>(Invalid Identifier)</v>
      </c>
      <c r="AS2322" s="31" t="str">
        <f>IF(AS$5&lt;&gt;0,IF($E2322&lt;&gt;"",IF($C2322&lt;&gt;1,_xll.ciqfunctions.udf.CIQ(AS$5,"IQ_CLOSEPRICE",$E2322,"USD"),AS2321),""),"")</f>
        <v>(Invalid Identifier)</v>
      </c>
      <c r="AT2322" s="31" t="str">
        <f>IF(AT$5&lt;&gt;0,IF($E2322&lt;&gt;"",IF($C2322&lt;&gt;1,_xll.ciqfunctions.udf.CIQ(AT$5,"IQ_CLOSEPRICE",$E2322,"USD"),AT2321),""),"")</f>
        <v>(Invalid Identifier)</v>
      </c>
      <c r="AU2322" s="8"/>
      <c r="AV2322" s="38">
        <f t="shared" si="1904"/>
        <v>-1.2340315769880913E-2</v>
      </c>
      <c r="AW2322" s="38" t="str">
        <f t="shared" si="1905"/>
        <v/>
      </c>
      <c r="AX2322" s="38" t="str">
        <f t="shared" si="1906"/>
        <v/>
      </c>
      <c r="AY2322" s="38" t="str">
        <f t="shared" si="1907"/>
        <v/>
      </c>
      <c r="AZ2322" s="38">
        <f t="shared" si="1908"/>
        <v>4.3903474859577699E-2</v>
      </c>
      <c r="BA2322" s="38" t="str">
        <f t="shared" si="1909"/>
        <v/>
      </c>
      <c r="BB2322" s="38">
        <f t="shared" si="1910"/>
        <v>-6.7336734788310815E-3</v>
      </c>
      <c r="BC2322" s="38" t="str">
        <f t="shared" si="1911"/>
        <v/>
      </c>
      <c r="BD2322" s="38" t="str">
        <f t="shared" si="1912"/>
        <v/>
      </c>
      <c r="BE2322" s="38" t="str">
        <f t="shared" si="1913"/>
        <v/>
      </c>
      <c r="BF2322" s="38">
        <f t="shared" si="1914"/>
        <v>1.5937227238982683E-2</v>
      </c>
      <c r="BG2322" s="38">
        <f t="shared" si="1915"/>
        <v>-1.5748356968139168E-2</v>
      </c>
      <c r="BH2322" s="38" t="str">
        <f t="shared" si="1916"/>
        <v/>
      </c>
      <c r="BI2322" s="38" t="str">
        <f t="shared" si="1917"/>
        <v/>
      </c>
      <c r="BJ2322" s="38" t="str">
        <f t="shared" si="1918"/>
        <v/>
      </c>
      <c r="BK2322" s="38" t="str">
        <f t="shared" si="1919"/>
        <v/>
      </c>
      <c r="BL2322" s="38" t="str">
        <f t="shared" si="1920"/>
        <v/>
      </c>
      <c r="BM2322" s="38" t="str">
        <f t="shared" si="1921"/>
        <v/>
      </c>
      <c r="BN2322" s="38">
        <f t="shared" si="1922"/>
        <v>-0.16705408466316621</v>
      </c>
      <c r="BO2322" s="38" t="str">
        <f t="shared" si="1923"/>
        <v/>
      </c>
      <c r="BP2322" s="38" t="e">
        <f t="shared" si="1924"/>
        <v>#VALUE!</v>
      </c>
      <c r="BQ2322" s="38" t="e">
        <f t="shared" si="1925"/>
        <v>#VALUE!</v>
      </c>
      <c r="BR2322" s="38" t="e">
        <f t="shared" si="1926"/>
        <v>#VALUE!</v>
      </c>
      <c r="BS2322" s="38" t="e">
        <f t="shared" si="1927"/>
        <v>#VALUE!</v>
      </c>
      <c r="BT2322" s="38" t="e">
        <f t="shared" si="1928"/>
        <v>#VALUE!</v>
      </c>
      <c r="BU2322" s="38" t="e">
        <f t="shared" si="1929"/>
        <v>#VALUE!</v>
      </c>
      <c r="BV2322" s="38" t="e">
        <f t="shared" si="1930"/>
        <v>#VALUE!</v>
      </c>
      <c r="BW2322" s="38" t="e">
        <f t="shared" si="1931"/>
        <v>#VALUE!</v>
      </c>
      <c r="BX2322" s="38" t="e">
        <f t="shared" si="1932"/>
        <v>#VALUE!</v>
      </c>
      <c r="BY2322" s="38" t="e">
        <f t="shared" si="1933"/>
        <v>#VALUE!</v>
      </c>
      <c r="BZ2322" s="38" t="e">
        <f t="shared" si="1934"/>
        <v>#VALUE!</v>
      </c>
      <c r="CA2322" s="38" t="e">
        <f t="shared" si="1935"/>
        <v>#VALUE!</v>
      </c>
      <c r="CB2322" s="38" t="e">
        <f t="shared" si="1936"/>
        <v>#VALUE!</v>
      </c>
      <c r="CC2322" s="38" t="e">
        <f t="shared" si="1937"/>
        <v>#VALUE!</v>
      </c>
      <c r="CD2322" s="38" t="e">
        <f t="shared" si="1938"/>
        <v>#VALUE!</v>
      </c>
      <c r="CE2322" s="38" t="e">
        <f t="shared" si="1939"/>
        <v>#VALUE!</v>
      </c>
      <c r="CF2322" s="38" t="e">
        <f t="shared" si="1940"/>
        <v>#VALUE!</v>
      </c>
      <c r="CG2322" s="38" t="e">
        <f t="shared" si="1941"/>
        <v>#VALUE!</v>
      </c>
      <c r="CH2322" s="38" t="e">
        <f t="shared" si="1942"/>
        <v>#VALUE!</v>
      </c>
      <c r="CI2322" s="38" t="e">
        <f t="shared" si="1943"/>
        <v>#VALUE!</v>
      </c>
      <c r="CJ2322" s="7"/>
      <c r="CK2322" s="7"/>
      <c r="CN2322" s="7"/>
      <c r="CO2322" s="7"/>
      <c r="CP2322" s="7"/>
      <c r="CQ2322" s="7"/>
      <c r="CR2322" s="7"/>
      <c r="CS2322" s="7"/>
      <c r="CT2322" s="7"/>
      <c r="CU2322" s="7"/>
      <c r="CV2322" s="7"/>
      <c r="CW2322" s="7"/>
    </row>
    <row r="2323" spans="2:101" hidden="1" outlineLevel="1">
      <c r="B2323" s="25">
        <f t="shared" si="1902"/>
        <v>2</v>
      </c>
      <c r="C2323" s="19">
        <f t="shared" si="1903"/>
        <v>0</v>
      </c>
      <c r="D2323" s="19">
        <f t="shared" si="1944"/>
        <v>53</v>
      </c>
      <c r="E2323" s="42">
        <f t="shared" si="1945"/>
        <v>40687</v>
      </c>
      <c r="G2323" s="13">
        <f>IF(G$5&lt;&gt;0,IF($E2323&lt;&gt;"",IF($C2323&lt;&gt;1,_xll.ciqfunctions.udf.CIQ(G$5,"IQ_CLOSEPRICE",$E2323,"USD"),G2322),""),"")</f>
        <v>56.26</v>
      </c>
      <c r="H2323" s="13">
        <f>IF(H$5&lt;&gt;0,IF($E2323&lt;&gt;"",IF($C2323&lt;&gt;1,_xll.ciqfunctions.udf.CIQ(H$5,"IQ_CLOSEPRICE",$E2323,"USD"),H2322),""),"")</f>
        <v>0</v>
      </c>
      <c r="I2323" s="13">
        <f>IF(I$5&lt;&gt;0,IF($E2323&lt;&gt;"",IF($C2323&lt;&gt;1,_xll.ciqfunctions.udf.CIQ(I$5,"IQ_CLOSEPRICE",$E2323,"USD"),I2322),""),"")</f>
        <v>0</v>
      </c>
      <c r="J2323" s="13">
        <f>IF(J$5&lt;&gt;0,IF($E2323&lt;&gt;"",IF($C2323&lt;&gt;1,_xll.ciqfunctions.udf.CIQ(J$5,"IQ_CLOSEPRICE",$E2323,"USD"),J2322),""),"")</f>
        <v>0</v>
      </c>
      <c r="K2323" s="13">
        <f>IF(K$5&lt;&gt;0,IF($E2323&lt;&gt;"",IF($C2323&lt;&gt;1,_xll.ciqfunctions.udf.CIQ(K$5,"IQ_CLOSEPRICE",$E2323,"USD"),K2322),""),"")</f>
        <v>9.9149999999999991</v>
      </c>
      <c r="L2323" s="13">
        <f>IF(L$5&lt;&gt;0,IF($E2323&lt;&gt;"",IF($C2323&lt;&gt;1,_xll.ciqfunctions.udf.CIQ(L$5,"IQ_CLOSEPRICE",$E2323,"USD"),L2322),""),"")</f>
        <v>0</v>
      </c>
      <c r="M2323" s="13">
        <f>IF(M$5&lt;&gt;0,IF($E2323&lt;&gt;"",IF($C2323&lt;&gt;1,_xll.ciqfunctions.udf.CIQ(M$5,"IQ_CLOSEPRICE",$E2323,"USD"),M2322),""),"")</f>
        <v>5.4626299999999999</v>
      </c>
      <c r="N2323" s="13">
        <f>IF(N$5&lt;&gt;0,IF($E2323&lt;&gt;"",IF($C2323&lt;&gt;1,_xll.ciqfunctions.udf.CIQ(N$5,"IQ_CLOSEPRICE",$E2323,"USD"),N2322),""),"")</f>
        <v>0</v>
      </c>
      <c r="O2323" s="13">
        <f>IF(O$5&lt;&gt;0,IF($E2323&lt;&gt;"",IF($C2323&lt;&gt;1,_xll.ciqfunctions.udf.CIQ(O$5,"IQ_CLOSEPRICE",$E2323,"USD"),O2322),""),"")</f>
        <v>0</v>
      </c>
      <c r="P2323" s="13">
        <f>IF(P$5&lt;&gt;0,IF($E2323&lt;&gt;"",IF($C2323&lt;&gt;1,_xll.ciqfunctions.udf.CIQ(P$5,"IQ_CLOSEPRICE",$E2323,"USD"),P2322),""),"")</f>
        <v>0</v>
      </c>
      <c r="Q2323" s="13">
        <f>IF(Q$5&lt;&gt;0,IF($E2323&lt;&gt;"",IF($C2323&lt;&gt;1,_xll.ciqfunctions.udf.CIQ(Q$5,"IQ_CLOSEPRICE",$E2323,"USD"),Q2322),""),"")</f>
        <v>2.4899</v>
      </c>
      <c r="R2323" s="13">
        <f>IF(R$5&lt;&gt;0,IF($E2323&lt;&gt;"",IF($C2323&lt;&gt;1,_xll.ciqfunctions.udf.CIQ(R$5,"IQ_CLOSEPRICE",$E2323,"USD"),R2322),""),"")</f>
        <v>7.68</v>
      </c>
      <c r="S2323" s="13">
        <f>IF(S$5&lt;&gt;0,IF($E2323&lt;&gt;"",IF($C2323&lt;&gt;1,_xll.ciqfunctions.udf.CIQ(S$5,"IQ_CLOSEPRICE",$E2323,"USD"),S2322),""),"")</f>
        <v>0</v>
      </c>
      <c r="T2323" s="13">
        <f>IF(T$5&lt;&gt;0,IF($E2323&lt;&gt;"",IF($C2323&lt;&gt;1,_xll.ciqfunctions.udf.CIQ(T$5,"IQ_CLOSEPRICE",$E2323,"USD"),T2322),""),"")</f>
        <v>0</v>
      </c>
      <c r="U2323" s="13">
        <f>IF(U$5&lt;&gt;0,IF($E2323&lt;&gt;"",IF($C2323&lt;&gt;1,_xll.ciqfunctions.udf.CIQ(U$5,"IQ_CLOSEPRICE",$E2323,"USD"),U2322),""),"")</f>
        <v>0</v>
      </c>
      <c r="V2323" s="13">
        <f>IF(V$5&lt;&gt;0,IF($E2323&lt;&gt;"",IF($C2323&lt;&gt;1,_xll.ciqfunctions.udf.CIQ(V$5,"IQ_CLOSEPRICE",$E2323,"USD"),V2322),""),"")</f>
        <v>0</v>
      </c>
      <c r="W2323" s="13">
        <f>IF(W$5&lt;&gt;0,IF($E2323&lt;&gt;"",IF($C2323&lt;&gt;1,_xll.ciqfunctions.udf.CIQ(W$5,"IQ_CLOSEPRICE",$E2323,"USD"),W2322),""),"")</f>
        <v>0</v>
      </c>
      <c r="X2323" s="13">
        <f>IF(X$5&lt;&gt;0,IF($E2323&lt;&gt;"",IF($C2323&lt;&gt;1,_xll.ciqfunctions.udf.CIQ(X$5,"IQ_CLOSEPRICE",$E2323,"USD"),X2322),""),"")</f>
        <v>0</v>
      </c>
      <c r="Y2323" s="13">
        <f>IF(Y$5&lt;&gt;0,IF($E2323&lt;&gt;"",IF($C2323&lt;&gt;1,_xll.ciqfunctions.udf.CIQ(Y$5,"IQ_CLOSEPRICE",$E2323,"USD"),Y2322),""),"")</f>
        <v>130</v>
      </c>
      <c r="Z2323" s="13">
        <f>IF(Z$5&lt;&gt;0,IF($E2323&lt;&gt;"",IF($C2323&lt;&gt;1,_xll.ciqfunctions.udf.CIQ(Z$5,"IQ_CLOSEPRICE",$E2323,"USD"),Z2322),""),"")</f>
        <v>0</v>
      </c>
      <c r="AA2323" s="13" t="str">
        <f>IF(AA$5&lt;&gt;0,IF($E2323&lt;&gt;"",IF($C2323&lt;&gt;1,_xll.ciqfunctions.udf.CIQ(AA$5,"IQ_CLOSEPRICE",$E2323,"USD"),AA2322),""),"")</f>
        <v>(Invalid Identifier)</v>
      </c>
      <c r="AB2323" s="13" t="str">
        <f>IF(AB$5&lt;&gt;0,IF($E2323&lt;&gt;"",IF($C2323&lt;&gt;1,_xll.ciqfunctions.udf.CIQ(AB$5,"IQ_CLOSEPRICE",$E2323,"USD"),AB2322),""),"")</f>
        <v>(Invalid Identifier)</v>
      </c>
      <c r="AC2323" s="13" t="str">
        <f>IF(AC$5&lt;&gt;0,IF($E2323&lt;&gt;"",IF($C2323&lt;&gt;1,_xll.ciqfunctions.udf.CIQ(AC$5,"IQ_CLOSEPRICE",$E2323,"USD"),AC2322),""),"")</f>
        <v>(Invalid Identifier)</v>
      </c>
      <c r="AD2323" s="13" t="str">
        <f>IF(AD$5&lt;&gt;0,IF($E2323&lt;&gt;"",IF($C2323&lt;&gt;1,_xll.ciqfunctions.udf.CIQ(AD$5,"IQ_CLOSEPRICE",$E2323,"USD"),AD2322),""),"")</f>
        <v>(Invalid Identifier)</v>
      </c>
      <c r="AE2323" s="13" t="str">
        <f>IF(AE$5&lt;&gt;0,IF($E2323&lt;&gt;"",IF($C2323&lt;&gt;1,_xll.ciqfunctions.udf.CIQ(AE$5,"IQ_CLOSEPRICE",$E2323,"USD"),AE2322),""),"")</f>
        <v>(Invalid Identifier)</v>
      </c>
      <c r="AF2323" s="13" t="str">
        <f>IF(AF$5&lt;&gt;0,IF($E2323&lt;&gt;"",IF($C2323&lt;&gt;1,_xll.ciqfunctions.udf.CIQ(AF$5,"IQ_CLOSEPRICE",$E2323,"USD"),AF2322),""),"")</f>
        <v>(Invalid Identifier)</v>
      </c>
      <c r="AG2323" s="13" t="str">
        <f>IF(AG$5&lt;&gt;0,IF($E2323&lt;&gt;"",IF($C2323&lt;&gt;1,_xll.ciqfunctions.udf.CIQ(AG$5,"IQ_CLOSEPRICE",$E2323,"USD"),AG2322),""),"")</f>
        <v>(Invalid Identifier)</v>
      </c>
      <c r="AH2323" s="13" t="str">
        <f>IF(AH$5&lt;&gt;0,IF($E2323&lt;&gt;"",IF($C2323&lt;&gt;1,_xll.ciqfunctions.udf.CIQ(AH$5,"IQ_CLOSEPRICE",$E2323,"USD"),AH2322),""),"")</f>
        <v>(Invalid Identifier)</v>
      </c>
      <c r="AI2323" s="13" t="str">
        <f>IF(AI$5&lt;&gt;0,IF($E2323&lt;&gt;"",IF($C2323&lt;&gt;1,_xll.ciqfunctions.udf.CIQ(AI$5,"IQ_CLOSEPRICE",$E2323,"USD"),AI2322),""),"")</f>
        <v>(Invalid Identifier)</v>
      </c>
      <c r="AJ2323" s="31" t="str">
        <f>IF(AJ$5&lt;&gt;0,IF($E2323&lt;&gt;"",IF($C2323&lt;&gt;1,_xll.ciqfunctions.udf.CIQ(AJ$5,"IQ_CLOSEPRICE",$E2323,"USD"),AJ2322),""),"")</f>
        <v>(Invalid Identifier)</v>
      </c>
      <c r="AK2323" s="31" t="str">
        <f>IF(AK$5&lt;&gt;0,IF($E2323&lt;&gt;"",IF($C2323&lt;&gt;1,_xll.ciqfunctions.udf.CIQ(AK$5,"IQ_CLOSEPRICE",$E2323,"USD"),AK2322),""),"")</f>
        <v>(Invalid Identifier)</v>
      </c>
      <c r="AL2323" s="31" t="str">
        <f>IF(AL$5&lt;&gt;0,IF($E2323&lt;&gt;"",IF($C2323&lt;&gt;1,_xll.ciqfunctions.udf.CIQ(AL$5,"IQ_CLOSEPRICE",$E2323,"USD"),AL2322),""),"")</f>
        <v>(Invalid Identifier)</v>
      </c>
      <c r="AM2323" s="31" t="str">
        <f>IF(AM$5&lt;&gt;0,IF($E2323&lt;&gt;"",IF($C2323&lt;&gt;1,_xll.ciqfunctions.udf.CIQ(AM$5,"IQ_CLOSEPRICE",$E2323,"USD"),AM2322),""),"")</f>
        <v>(Invalid Identifier)</v>
      </c>
      <c r="AN2323" s="31" t="str">
        <f>IF(AN$5&lt;&gt;0,IF($E2323&lt;&gt;"",IF($C2323&lt;&gt;1,_xll.ciqfunctions.udf.CIQ(AN$5,"IQ_CLOSEPRICE",$E2323,"USD"),AN2322),""),"")</f>
        <v>(Invalid Identifier)</v>
      </c>
      <c r="AO2323" s="31" t="str">
        <f>IF(AO$5&lt;&gt;0,IF($E2323&lt;&gt;"",IF($C2323&lt;&gt;1,_xll.ciqfunctions.udf.CIQ(AO$5,"IQ_CLOSEPRICE",$E2323,"USD"),AO2322),""),"")</f>
        <v>(Invalid Identifier)</v>
      </c>
      <c r="AP2323" s="31" t="str">
        <f>IF(AP$5&lt;&gt;0,IF($E2323&lt;&gt;"",IF($C2323&lt;&gt;1,_xll.ciqfunctions.udf.CIQ(AP$5,"IQ_CLOSEPRICE",$E2323,"USD"),AP2322),""),"")</f>
        <v>(Invalid Identifier)</v>
      </c>
      <c r="AQ2323" s="31" t="str">
        <f>IF(AQ$5&lt;&gt;0,IF($E2323&lt;&gt;"",IF($C2323&lt;&gt;1,_xll.ciqfunctions.udf.CIQ(AQ$5,"IQ_CLOSEPRICE",$E2323,"USD"),AQ2322),""),"")</f>
        <v>(Invalid Identifier)</v>
      </c>
      <c r="AR2323" s="31" t="str">
        <f>IF(AR$5&lt;&gt;0,IF($E2323&lt;&gt;"",IF($C2323&lt;&gt;1,_xll.ciqfunctions.udf.CIQ(AR$5,"IQ_CLOSEPRICE",$E2323,"USD"),AR2322),""),"")</f>
        <v>(Invalid Identifier)</v>
      </c>
      <c r="AS2323" s="31" t="str">
        <f>IF(AS$5&lt;&gt;0,IF($E2323&lt;&gt;"",IF($C2323&lt;&gt;1,_xll.ciqfunctions.udf.CIQ(AS$5,"IQ_CLOSEPRICE",$E2323,"USD"),AS2322),""),"")</f>
        <v>(Invalid Identifier)</v>
      </c>
      <c r="AT2323" s="31" t="str">
        <f>IF(AT$5&lt;&gt;0,IF($E2323&lt;&gt;"",IF($C2323&lt;&gt;1,_xll.ciqfunctions.udf.CIQ(AT$5,"IQ_CLOSEPRICE",$E2323,"USD"),AT2322),""),"")</f>
        <v>(Invalid Identifier)</v>
      </c>
      <c r="AU2323" s="8"/>
      <c r="AV2323" s="38">
        <f t="shared" si="1904"/>
        <v>8.0307382613685942E-3</v>
      </c>
      <c r="AW2323" s="38" t="str">
        <f t="shared" si="1905"/>
        <v/>
      </c>
      <c r="AX2323" s="38" t="str">
        <f t="shared" si="1906"/>
        <v/>
      </c>
      <c r="AY2323" s="38" t="str">
        <f t="shared" si="1907"/>
        <v/>
      </c>
      <c r="AZ2323" s="38">
        <f t="shared" si="1908"/>
        <v>8.248306736488209E-2</v>
      </c>
      <c r="BA2323" s="38" t="str">
        <f t="shared" si="1909"/>
        <v/>
      </c>
      <c r="BB2323" s="38">
        <f t="shared" si="1910"/>
        <v>7.1724009550008074E-3</v>
      </c>
      <c r="BC2323" s="38" t="str">
        <f t="shared" si="1911"/>
        <v/>
      </c>
      <c r="BD2323" s="38" t="str">
        <f t="shared" si="1912"/>
        <v/>
      </c>
      <c r="BE2323" s="38" t="str">
        <f t="shared" si="1913"/>
        <v/>
      </c>
      <c r="BF2323" s="38">
        <f t="shared" si="1914"/>
        <v>-4.0481828465693407E-3</v>
      </c>
      <c r="BG2323" s="38">
        <f t="shared" si="1915"/>
        <v>2.3716526617316065E-2</v>
      </c>
      <c r="BH2323" s="38" t="str">
        <f t="shared" si="1916"/>
        <v/>
      </c>
      <c r="BI2323" s="38" t="str">
        <f t="shared" si="1917"/>
        <v/>
      </c>
      <c r="BJ2323" s="38" t="str">
        <f t="shared" si="1918"/>
        <v/>
      </c>
      <c r="BK2323" s="38" t="str">
        <f t="shared" si="1919"/>
        <v/>
      </c>
      <c r="BL2323" s="38" t="str">
        <f t="shared" si="1920"/>
        <v/>
      </c>
      <c r="BM2323" s="38" t="str">
        <f t="shared" si="1921"/>
        <v/>
      </c>
      <c r="BN2323" s="38">
        <f t="shared" si="1922"/>
        <v>3.9220713153281329E-2</v>
      </c>
      <c r="BO2323" s="38" t="str">
        <f t="shared" si="1923"/>
        <v/>
      </c>
      <c r="BP2323" s="38" t="e">
        <f t="shared" si="1924"/>
        <v>#VALUE!</v>
      </c>
      <c r="BQ2323" s="38" t="e">
        <f t="shared" si="1925"/>
        <v>#VALUE!</v>
      </c>
      <c r="BR2323" s="38" t="e">
        <f t="shared" si="1926"/>
        <v>#VALUE!</v>
      </c>
      <c r="BS2323" s="38" t="e">
        <f t="shared" si="1927"/>
        <v>#VALUE!</v>
      </c>
      <c r="BT2323" s="38" t="e">
        <f t="shared" si="1928"/>
        <v>#VALUE!</v>
      </c>
      <c r="BU2323" s="38" t="e">
        <f t="shared" si="1929"/>
        <v>#VALUE!</v>
      </c>
      <c r="BV2323" s="38" t="e">
        <f t="shared" si="1930"/>
        <v>#VALUE!</v>
      </c>
      <c r="BW2323" s="38" t="e">
        <f t="shared" si="1931"/>
        <v>#VALUE!</v>
      </c>
      <c r="BX2323" s="38" t="e">
        <f t="shared" si="1932"/>
        <v>#VALUE!</v>
      </c>
      <c r="BY2323" s="38" t="e">
        <f t="shared" si="1933"/>
        <v>#VALUE!</v>
      </c>
      <c r="BZ2323" s="38" t="e">
        <f t="shared" si="1934"/>
        <v>#VALUE!</v>
      </c>
      <c r="CA2323" s="38" t="e">
        <f t="shared" si="1935"/>
        <v>#VALUE!</v>
      </c>
      <c r="CB2323" s="38" t="e">
        <f t="shared" si="1936"/>
        <v>#VALUE!</v>
      </c>
      <c r="CC2323" s="38" t="e">
        <f t="shared" si="1937"/>
        <v>#VALUE!</v>
      </c>
      <c r="CD2323" s="38" t="e">
        <f t="shared" si="1938"/>
        <v>#VALUE!</v>
      </c>
      <c r="CE2323" s="38" t="e">
        <f t="shared" si="1939"/>
        <v>#VALUE!</v>
      </c>
      <c r="CF2323" s="38" t="e">
        <f t="shared" si="1940"/>
        <v>#VALUE!</v>
      </c>
      <c r="CG2323" s="38" t="e">
        <f t="shared" si="1941"/>
        <v>#VALUE!</v>
      </c>
      <c r="CH2323" s="38" t="e">
        <f t="shared" si="1942"/>
        <v>#VALUE!</v>
      </c>
      <c r="CI2323" s="38" t="e">
        <f t="shared" si="1943"/>
        <v>#VALUE!</v>
      </c>
      <c r="CJ2323" s="7"/>
      <c r="CK2323" s="7"/>
      <c r="CN2323" s="7"/>
      <c r="CO2323" s="7"/>
      <c r="CP2323" s="7"/>
      <c r="CQ2323" s="7"/>
      <c r="CR2323" s="7"/>
      <c r="CS2323" s="7"/>
      <c r="CT2323" s="7"/>
      <c r="CU2323" s="7"/>
      <c r="CV2323" s="7"/>
      <c r="CW2323" s="7"/>
    </row>
    <row r="2324" spans="2:101" hidden="1" outlineLevel="1">
      <c r="B2324" s="25">
        <f t="shared" si="1902"/>
        <v>1</v>
      </c>
      <c r="C2324" s="19">
        <f t="shared" si="1903"/>
        <v>0</v>
      </c>
      <c r="D2324" s="19">
        <f t="shared" si="1944"/>
        <v>52</v>
      </c>
      <c r="E2324" s="42">
        <f t="shared" si="1945"/>
        <v>40686</v>
      </c>
      <c r="G2324" s="13">
        <f>IF(G$5&lt;&gt;0,IF($E2324&lt;&gt;"",IF($C2324&lt;&gt;1,_xll.ciqfunctions.udf.CIQ(G$5,"IQ_CLOSEPRICE",$E2324,"USD"),G2323),""),"")</f>
        <v>55.81</v>
      </c>
      <c r="H2324" s="13">
        <f>IF(H$5&lt;&gt;0,IF($E2324&lt;&gt;"",IF($C2324&lt;&gt;1,_xll.ciqfunctions.udf.CIQ(H$5,"IQ_CLOSEPRICE",$E2324,"USD"),H2323),""),"")</f>
        <v>0</v>
      </c>
      <c r="I2324" s="13">
        <f>IF(I$5&lt;&gt;0,IF($E2324&lt;&gt;"",IF($C2324&lt;&gt;1,_xll.ciqfunctions.udf.CIQ(I$5,"IQ_CLOSEPRICE",$E2324,"USD"),I2323),""),"")</f>
        <v>0</v>
      </c>
      <c r="J2324" s="13">
        <f>IF(J$5&lt;&gt;0,IF($E2324&lt;&gt;"",IF($C2324&lt;&gt;1,_xll.ciqfunctions.udf.CIQ(J$5,"IQ_CLOSEPRICE",$E2324,"USD"),J2323),""),"")</f>
        <v>0</v>
      </c>
      <c r="K2324" s="13">
        <f>IF(K$5&lt;&gt;0,IF($E2324&lt;&gt;"",IF($C2324&lt;&gt;1,_xll.ciqfunctions.udf.CIQ(K$5,"IQ_CLOSEPRICE",$E2324,"USD"),K2323),""),"")</f>
        <v>9.1300000000000008</v>
      </c>
      <c r="L2324" s="13">
        <f>IF(L$5&lt;&gt;0,IF($E2324&lt;&gt;"",IF($C2324&lt;&gt;1,_xll.ciqfunctions.udf.CIQ(L$5,"IQ_CLOSEPRICE",$E2324,"USD"),L2323),""),"")</f>
        <v>0</v>
      </c>
      <c r="M2324" s="13">
        <f>IF(M$5&lt;&gt;0,IF($E2324&lt;&gt;"",IF($C2324&lt;&gt;1,_xll.ciqfunctions.udf.CIQ(M$5,"IQ_CLOSEPRICE",$E2324,"USD"),M2323),""),"")</f>
        <v>5.4235899999999999</v>
      </c>
      <c r="N2324" s="13">
        <f>IF(N$5&lt;&gt;0,IF($E2324&lt;&gt;"",IF($C2324&lt;&gt;1,_xll.ciqfunctions.udf.CIQ(N$5,"IQ_CLOSEPRICE",$E2324,"USD"),N2323),""),"")</f>
        <v>0</v>
      </c>
      <c r="O2324" s="13">
        <f>IF(O$5&lt;&gt;0,IF($E2324&lt;&gt;"",IF($C2324&lt;&gt;1,_xll.ciqfunctions.udf.CIQ(O$5,"IQ_CLOSEPRICE",$E2324,"USD"),O2323),""),"")</f>
        <v>0</v>
      </c>
      <c r="P2324" s="13">
        <f>IF(P$5&lt;&gt;0,IF($E2324&lt;&gt;"",IF($C2324&lt;&gt;1,_xll.ciqfunctions.udf.CIQ(P$5,"IQ_CLOSEPRICE",$E2324,"USD"),P2323),""),"")</f>
        <v>0</v>
      </c>
      <c r="Q2324" s="13">
        <f>IF(Q$5&lt;&gt;0,IF($E2324&lt;&gt;"",IF($C2324&lt;&gt;1,_xll.ciqfunctions.udf.CIQ(Q$5,"IQ_CLOSEPRICE",$E2324,"USD"),Q2323),""),"")</f>
        <v>2.5</v>
      </c>
      <c r="R2324" s="13">
        <f>IF(R$5&lt;&gt;0,IF($E2324&lt;&gt;"",IF($C2324&lt;&gt;1,_xll.ciqfunctions.udf.CIQ(R$5,"IQ_CLOSEPRICE",$E2324,"USD"),R2323),""),"")</f>
        <v>7.5</v>
      </c>
      <c r="S2324" s="13">
        <f>IF(S$5&lt;&gt;0,IF($E2324&lt;&gt;"",IF($C2324&lt;&gt;1,_xll.ciqfunctions.udf.CIQ(S$5,"IQ_CLOSEPRICE",$E2324,"USD"),S2323),""),"")</f>
        <v>0</v>
      </c>
      <c r="T2324" s="13">
        <f>IF(T$5&lt;&gt;0,IF($E2324&lt;&gt;"",IF($C2324&lt;&gt;1,_xll.ciqfunctions.udf.CIQ(T$5,"IQ_CLOSEPRICE",$E2324,"USD"),T2323),""),"")</f>
        <v>0</v>
      </c>
      <c r="U2324" s="13">
        <f>IF(U$5&lt;&gt;0,IF($E2324&lt;&gt;"",IF($C2324&lt;&gt;1,_xll.ciqfunctions.udf.CIQ(U$5,"IQ_CLOSEPRICE",$E2324,"USD"),U2323),""),"")</f>
        <v>0</v>
      </c>
      <c r="V2324" s="13">
        <f>IF(V$5&lt;&gt;0,IF($E2324&lt;&gt;"",IF($C2324&lt;&gt;1,_xll.ciqfunctions.udf.CIQ(V$5,"IQ_CLOSEPRICE",$E2324,"USD"),V2323),""),"")</f>
        <v>2.6029900000000001</v>
      </c>
      <c r="W2324" s="13">
        <f>IF(W$5&lt;&gt;0,IF($E2324&lt;&gt;"",IF($C2324&lt;&gt;1,_xll.ciqfunctions.udf.CIQ(W$5,"IQ_CLOSEPRICE",$E2324,"USD"),W2323),""),"")</f>
        <v>0</v>
      </c>
      <c r="X2324" s="13">
        <f>IF(X$5&lt;&gt;0,IF($E2324&lt;&gt;"",IF($C2324&lt;&gt;1,_xll.ciqfunctions.udf.CIQ(X$5,"IQ_CLOSEPRICE",$E2324,"USD"),X2323),""),"")</f>
        <v>0</v>
      </c>
      <c r="Y2324" s="13">
        <f>IF(Y$5&lt;&gt;0,IF($E2324&lt;&gt;"",IF($C2324&lt;&gt;1,_xll.ciqfunctions.udf.CIQ(Y$5,"IQ_CLOSEPRICE",$E2324,"USD"),Y2323),""),"")</f>
        <v>125</v>
      </c>
      <c r="Z2324" s="13">
        <f>IF(Z$5&lt;&gt;0,IF($E2324&lt;&gt;"",IF($C2324&lt;&gt;1,_xll.ciqfunctions.udf.CIQ(Z$5,"IQ_CLOSEPRICE",$E2324,"USD"),Z2323),""),"")</f>
        <v>0</v>
      </c>
      <c r="AA2324" s="13" t="str">
        <f>IF(AA$5&lt;&gt;0,IF($E2324&lt;&gt;"",IF($C2324&lt;&gt;1,_xll.ciqfunctions.udf.CIQ(AA$5,"IQ_CLOSEPRICE",$E2324,"USD"),AA2323),""),"")</f>
        <v>(Invalid Identifier)</v>
      </c>
      <c r="AB2324" s="13" t="str">
        <f>IF(AB$5&lt;&gt;0,IF($E2324&lt;&gt;"",IF($C2324&lt;&gt;1,_xll.ciqfunctions.udf.CIQ(AB$5,"IQ_CLOSEPRICE",$E2324,"USD"),AB2323),""),"")</f>
        <v>(Invalid Identifier)</v>
      </c>
      <c r="AC2324" s="13" t="str">
        <f>IF(AC$5&lt;&gt;0,IF($E2324&lt;&gt;"",IF($C2324&lt;&gt;1,_xll.ciqfunctions.udf.CIQ(AC$5,"IQ_CLOSEPRICE",$E2324,"USD"),AC2323),""),"")</f>
        <v>(Invalid Identifier)</v>
      </c>
      <c r="AD2324" s="13" t="str">
        <f>IF(AD$5&lt;&gt;0,IF($E2324&lt;&gt;"",IF($C2324&lt;&gt;1,_xll.ciqfunctions.udf.CIQ(AD$5,"IQ_CLOSEPRICE",$E2324,"USD"),AD2323),""),"")</f>
        <v>(Invalid Identifier)</v>
      </c>
      <c r="AE2324" s="13" t="str">
        <f>IF(AE$5&lt;&gt;0,IF($E2324&lt;&gt;"",IF($C2324&lt;&gt;1,_xll.ciqfunctions.udf.CIQ(AE$5,"IQ_CLOSEPRICE",$E2324,"USD"),AE2323),""),"")</f>
        <v>(Invalid Identifier)</v>
      </c>
      <c r="AF2324" s="13" t="str">
        <f>IF(AF$5&lt;&gt;0,IF($E2324&lt;&gt;"",IF($C2324&lt;&gt;1,_xll.ciqfunctions.udf.CIQ(AF$5,"IQ_CLOSEPRICE",$E2324,"USD"),AF2323),""),"")</f>
        <v>(Invalid Identifier)</v>
      </c>
      <c r="AG2324" s="13" t="str">
        <f>IF(AG$5&lt;&gt;0,IF($E2324&lt;&gt;"",IF($C2324&lt;&gt;1,_xll.ciqfunctions.udf.CIQ(AG$5,"IQ_CLOSEPRICE",$E2324,"USD"),AG2323),""),"")</f>
        <v>(Invalid Identifier)</v>
      </c>
      <c r="AH2324" s="13" t="str">
        <f>IF(AH$5&lt;&gt;0,IF($E2324&lt;&gt;"",IF($C2324&lt;&gt;1,_xll.ciqfunctions.udf.CIQ(AH$5,"IQ_CLOSEPRICE",$E2324,"USD"),AH2323),""),"")</f>
        <v>(Invalid Identifier)</v>
      </c>
      <c r="AI2324" s="13" t="str">
        <f>IF(AI$5&lt;&gt;0,IF($E2324&lt;&gt;"",IF($C2324&lt;&gt;1,_xll.ciqfunctions.udf.CIQ(AI$5,"IQ_CLOSEPRICE",$E2324,"USD"),AI2323),""),"")</f>
        <v>(Invalid Identifier)</v>
      </c>
      <c r="AJ2324" s="31" t="str">
        <f>IF(AJ$5&lt;&gt;0,IF($E2324&lt;&gt;"",IF($C2324&lt;&gt;1,_xll.ciqfunctions.udf.CIQ(AJ$5,"IQ_CLOSEPRICE",$E2324,"USD"),AJ2323),""),"")</f>
        <v>(Invalid Identifier)</v>
      </c>
      <c r="AK2324" s="31" t="str">
        <f>IF(AK$5&lt;&gt;0,IF($E2324&lt;&gt;"",IF($C2324&lt;&gt;1,_xll.ciqfunctions.udf.CIQ(AK$5,"IQ_CLOSEPRICE",$E2324,"USD"),AK2323),""),"")</f>
        <v>(Invalid Identifier)</v>
      </c>
      <c r="AL2324" s="31" t="str">
        <f>IF(AL$5&lt;&gt;0,IF($E2324&lt;&gt;"",IF($C2324&lt;&gt;1,_xll.ciqfunctions.udf.CIQ(AL$5,"IQ_CLOSEPRICE",$E2324,"USD"),AL2323),""),"")</f>
        <v>(Invalid Identifier)</v>
      </c>
      <c r="AM2324" s="31" t="str">
        <f>IF(AM$5&lt;&gt;0,IF($E2324&lt;&gt;"",IF($C2324&lt;&gt;1,_xll.ciqfunctions.udf.CIQ(AM$5,"IQ_CLOSEPRICE",$E2324,"USD"),AM2323),""),"")</f>
        <v>(Invalid Identifier)</v>
      </c>
      <c r="AN2324" s="31" t="str">
        <f>IF(AN$5&lt;&gt;0,IF($E2324&lt;&gt;"",IF($C2324&lt;&gt;1,_xll.ciqfunctions.udf.CIQ(AN$5,"IQ_CLOSEPRICE",$E2324,"USD"),AN2323),""),"")</f>
        <v>(Invalid Identifier)</v>
      </c>
      <c r="AO2324" s="31" t="str">
        <f>IF(AO$5&lt;&gt;0,IF($E2324&lt;&gt;"",IF($C2324&lt;&gt;1,_xll.ciqfunctions.udf.CIQ(AO$5,"IQ_CLOSEPRICE",$E2324,"USD"),AO2323),""),"")</f>
        <v>(Invalid Identifier)</v>
      </c>
      <c r="AP2324" s="31" t="str">
        <f>IF(AP$5&lt;&gt;0,IF($E2324&lt;&gt;"",IF($C2324&lt;&gt;1,_xll.ciqfunctions.udf.CIQ(AP$5,"IQ_CLOSEPRICE",$E2324,"USD"),AP2323),""),"")</f>
        <v>(Invalid Identifier)</v>
      </c>
      <c r="AQ2324" s="31" t="str">
        <f>IF(AQ$5&lt;&gt;0,IF($E2324&lt;&gt;"",IF($C2324&lt;&gt;1,_xll.ciqfunctions.udf.CIQ(AQ$5,"IQ_CLOSEPRICE",$E2324,"USD"),AQ2323),""),"")</f>
        <v>(Invalid Identifier)</v>
      </c>
      <c r="AR2324" s="31" t="str">
        <f>IF(AR$5&lt;&gt;0,IF($E2324&lt;&gt;"",IF($C2324&lt;&gt;1,_xll.ciqfunctions.udf.CIQ(AR$5,"IQ_CLOSEPRICE",$E2324,"USD"),AR2323),""),"")</f>
        <v>(Invalid Identifier)</v>
      </c>
      <c r="AS2324" s="31" t="str">
        <f>IF(AS$5&lt;&gt;0,IF($E2324&lt;&gt;"",IF($C2324&lt;&gt;1,_xll.ciqfunctions.udf.CIQ(AS$5,"IQ_CLOSEPRICE",$E2324,"USD"),AS2323),""),"")</f>
        <v>(Invalid Identifier)</v>
      </c>
      <c r="AT2324" s="31" t="str">
        <f>IF(AT$5&lt;&gt;0,IF($E2324&lt;&gt;"",IF($C2324&lt;&gt;1,_xll.ciqfunctions.udf.CIQ(AT$5,"IQ_CLOSEPRICE",$E2324,"USD"),AT2323),""),"")</f>
        <v>(Invalid Identifier)</v>
      </c>
      <c r="AU2324" s="8"/>
      <c r="AV2324" s="38">
        <f t="shared" si="1904"/>
        <v>1.4619879567871258E-2</v>
      </c>
      <c r="AW2324" s="38" t="str">
        <f t="shared" si="1905"/>
        <v/>
      </c>
      <c r="AX2324" s="38" t="str">
        <f t="shared" si="1906"/>
        <v/>
      </c>
      <c r="AY2324" s="38" t="str">
        <f t="shared" si="1907"/>
        <v/>
      </c>
      <c r="AZ2324" s="38">
        <f t="shared" si="1908"/>
        <v>8.8009368950422804E-3</v>
      </c>
      <c r="BA2324" s="38" t="str">
        <f t="shared" si="1909"/>
        <v/>
      </c>
      <c r="BB2324" s="38">
        <f t="shared" si="1910"/>
        <v>1.9940884766585752E-2</v>
      </c>
      <c r="BC2324" s="38" t="str">
        <f t="shared" si="1911"/>
        <v/>
      </c>
      <c r="BD2324" s="38" t="str">
        <f t="shared" si="1912"/>
        <v/>
      </c>
      <c r="BE2324" s="38" t="str">
        <f t="shared" si="1913"/>
        <v/>
      </c>
      <c r="BF2324" s="38">
        <f t="shared" si="1914"/>
        <v>-3.9920212695373379E-3</v>
      </c>
      <c r="BG2324" s="38">
        <f t="shared" si="1915"/>
        <v>-7.9681696491768449E-3</v>
      </c>
      <c r="BH2324" s="38" t="str">
        <f t="shared" si="1916"/>
        <v/>
      </c>
      <c r="BI2324" s="38" t="str">
        <f t="shared" si="1917"/>
        <v/>
      </c>
      <c r="BJ2324" s="38" t="str">
        <f t="shared" si="1918"/>
        <v/>
      </c>
      <c r="BK2324" s="38">
        <f t="shared" si="1919"/>
        <v>-6.2269564959257541E-2</v>
      </c>
      <c r="BL2324" s="38" t="str">
        <f t="shared" si="1920"/>
        <v/>
      </c>
      <c r="BM2324" s="38" t="str">
        <f t="shared" si="1921"/>
        <v/>
      </c>
      <c r="BN2324" s="38">
        <f t="shared" si="1922"/>
        <v>0.17435338714477774</v>
      </c>
      <c r="BO2324" s="38" t="str">
        <f t="shared" si="1923"/>
        <v/>
      </c>
      <c r="BP2324" s="38" t="e">
        <f t="shared" si="1924"/>
        <v>#VALUE!</v>
      </c>
      <c r="BQ2324" s="38" t="e">
        <f t="shared" si="1925"/>
        <v>#VALUE!</v>
      </c>
      <c r="BR2324" s="38" t="e">
        <f t="shared" si="1926"/>
        <v>#VALUE!</v>
      </c>
      <c r="BS2324" s="38" t="e">
        <f t="shared" si="1927"/>
        <v>#VALUE!</v>
      </c>
      <c r="BT2324" s="38" t="e">
        <f t="shared" si="1928"/>
        <v>#VALUE!</v>
      </c>
      <c r="BU2324" s="38" t="e">
        <f t="shared" si="1929"/>
        <v>#VALUE!</v>
      </c>
      <c r="BV2324" s="38" t="e">
        <f t="shared" si="1930"/>
        <v>#VALUE!</v>
      </c>
      <c r="BW2324" s="38" t="e">
        <f t="shared" si="1931"/>
        <v>#VALUE!</v>
      </c>
      <c r="BX2324" s="38" t="e">
        <f t="shared" si="1932"/>
        <v>#VALUE!</v>
      </c>
      <c r="BY2324" s="38" t="e">
        <f t="shared" si="1933"/>
        <v>#VALUE!</v>
      </c>
      <c r="BZ2324" s="38" t="e">
        <f t="shared" si="1934"/>
        <v>#VALUE!</v>
      </c>
      <c r="CA2324" s="38" t="e">
        <f t="shared" si="1935"/>
        <v>#VALUE!</v>
      </c>
      <c r="CB2324" s="38" t="e">
        <f t="shared" si="1936"/>
        <v>#VALUE!</v>
      </c>
      <c r="CC2324" s="38" t="e">
        <f t="shared" si="1937"/>
        <v>#VALUE!</v>
      </c>
      <c r="CD2324" s="38" t="e">
        <f t="shared" si="1938"/>
        <v>#VALUE!</v>
      </c>
      <c r="CE2324" s="38" t="e">
        <f t="shared" si="1939"/>
        <v>#VALUE!</v>
      </c>
      <c r="CF2324" s="38" t="e">
        <f t="shared" si="1940"/>
        <v>#VALUE!</v>
      </c>
      <c r="CG2324" s="38" t="e">
        <f t="shared" si="1941"/>
        <v>#VALUE!</v>
      </c>
      <c r="CH2324" s="38" t="e">
        <f t="shared" si="1942"/>
        <v>#VALUE!</v>
      </c>
      <c r="CI2324" s="38" t="e">
        <f t="shared" si="1943"/>
        <v>#VALUE!</v>
      </c>
      <c r="CJ2324" s="7"/>
      <c r="CK2324" s="7"/>
      <c r="CN2324" s="7"/>
      <c r="CO2324" s="7"/>
      <c r="CP2324" s="7"/>
      <c r="CQ2324" s="7"/>
      <c r="CR2324" s="7"/>
      <c r="CS2324" s="7"/>
      <c r="CT2324" s="7"/>
      <c r="CU2324" s="7"/>
      <c r="CV2324" s="7"/>
      <c r="CW2324" s="7"/>
    </row>
    <row r="2325" spans="2:101" hidden="1" outlineLevel="1">
      <c r="B2325" s="25">
        <f t="shared" si="1902"/>
        <v>5</v>
      </c>
      <c r="C2325" s="19">
        <f t="shared" si="1903"/>
        <v>0</v>
      </c>
      <c r="D2325" s="19">
        <f t="shared" si="1944"/>
        <v>49</v>
      </c>
      <c r="E2325" s="42">
        <f t="shared" si="1945"/>
        <v>40683</v>
      </c>
      <c r="G2325" s="13">
        <f>IF(G$5&lt;&gt;0,IF($E2325&lt;&gt;"",IF($C2325&lt;&gt;1,_xll.ciqfunctions.udf.CIQ(G$5,"IQ_CLOSEPRICE",$E2325,"USD"),G2324),""),"")</f>
        <v>55</v>
      </c>
      <c r="H2325" s="13">
        <f>IF(H$5&lt;&gt;0,IF($E2325&lt;&gt;"",IF($C2325&lt;&gt;1,_xll.ciqfunctions.udf.CIQ(H$5,"IQ_CLOSEPRICE",$E2325,"USD"),H2324),""),"")</f>
        <v>0</v>
      </c>
      <c r="I2325" s="13">
        <f>IF(I$5&lt;&gt;0,IF($E2325&lt;&gt;"",IF($C2325&lt;&gt;1,_xll.ciqfunctions.udf.CIQ(I$5,"IQ_CLOSEPRICE",$E2325,"USD"),I2324),""),"")</f>
        <v>0</v>
      </c>
      <c r="J2325" s="13">
        <f>IF(J$5&lt;&gt;0,IF($E2325&lt;&gt;"",IF($C2325&lt;&gt;1,_xll.ciqfunctions.udf.CIQ(J$5,"IQ_CLOSEPRICE",$E2325,"USD"),J2324),""),"")</f>
        <v>0</v>
      </c>
      <c r="K2325" s="13">
        <f>IF(K$5&lt;&gt;0,IF($E2325&lt;&gt;"",IF($C2325&lt;&gt;1,_xll.ciqfunctions.udf.CIQ(K$5,"IQ_CLOSEPRICE",$E2325,"USD"),K2324),""),"")</f>
        <v>9.0500000000000007</v>
      </c>
      <c r="L2325" s="13">
        <f>IF(L$5&lt;&gt;0,IF($E2325&lt;&gt;"",IF($C2325&lt;&gt;1,_xll.ciqfunctions.udf.CIQ(L$5,"IQ_CLOSEPRICE",$E2325,"USD"),L2324),""),"")</f>
        <v>0</v>
      </c>
      <c r="M2325" s="13">
        <f>IF(M$5&lt;&gt;0,IF($E2325&lt;&gt;"",IF($C2325&lt;&gt;1,_xll.ciqfunctions.udf.CIQ(M$5,"IQ_CLOSEPRICE",$E2325,"USD"),M2324),""),"")</f>
        <v>5.3165100000000001</v>
      </c>
      <c r="N2325" s="13">
        <f>IF(N$5&lt;&gt;0,IF($E2325&lt;&gt;"",IF($C2325&lt;&gt;1,_xll.ciqfunctions.udf.CIQ(N$5,"IQ_CLOSEPRICE",$E2325,"USD"),N2324),""),"")</f>
        <v>0</v>
      </c>
      <c r="O2325" s="13">
        <f>IF(O$5&lt;&gt;0,IF($E2325&lt;&gt;"",IF($C2325&lt;&gt;1,_xll.ciqfunctions.udf.CIQ(O$5,"IQ_CLOSEPRICE",$E2325,"USD"),O2324),""),"")</f>
        <v>0</v>
      </c>
      <c r="P2325" s="13">
        <f>IF(P$5&lt;&gt;0,IF($E2325&lt;&gt;"",IF($C2325&lt;&gt;1,_xll.ciqfunctions.udf.CIQ(P$5,"IQ_CLOSEPRICE",$E2325,"USD"),P2324),""),"")</f>
        <v>0</v>
      </c>
      <c r="Q2325" s="13">
        <f>IF(Q$5&lt;&gt;0,IF($E2325&lt;&gt;"",IF($C2325&lt;&gt;1,_xll.ciqfunctions.udf.CIQ(Q$5,"IQ_CLOSEPRICE",$E2325,"USD"),Q2324),""),"")</f>
        <v>2.5099999999999998</v>
      </c>
      <c r="R2325" s="13">
        <f>IF(R$5&lt;&gt;0,IF($E2325&lt;&gt;"",IF($C2325&lt;&gt;1,_xll.ciqfunctions.udf.CIQ(R$5,"IQ_CLOSEPRICE",$E2325,"USD"),R2324),""),"")</f>
        <v>7.56</v>
      </c>
      <c r="S2325" s="13">
        <f>IF(S$5&lt;&gt;0,IF($E2325&lt;&gt;"",IF($C2325&lt;&gt;1,_xll.ciqfunctions.udf.CIQ(S$5,"IQ_CLOSEPRICE",$E2325,"USD"),S2324),""),"")</f>
        <v>0</v>
      </c>
      <c r="T2325" s="13">
        <f>IF(T$5&lt;&gt;0,IF($E2325&lt;&gt;"",IF($C2325&lt;&gt;1,_xll.ciqfunctions.udf.CIQ(T$5,"IQ_CLOSEPRICE",$E2325,"USD"),T2324),""),"")</f>
        <v>0</v>
      </c>
      <c r="U2325" s="13">
        <f>IF(U$5&lt;&gt;0,IF($E2325&lt;&gt;"",IF($C2325&lt;&gt;1,_xll.ciqfunctions.udf.CIQ(U$5,"IQ_CLOSEPRICE",$E2325,"USD"),U2324),""),"")</f>
        <v>0</v>
      </c>
      <c r="V2325" s="13">
        <f>IF(V$5&lt;&gt;0,IF($E2325&lt;&gt;"",IF($C2325&lt;&gt;1,_xll.ciqfunctions.udf.CIQ(V$5,"IQ_CLOSEPRICE",$E2325,"USD"),V2324),""),"")</f>
        <v>2.7702300000000002</v>
      </c>
      <c r="W2325" s="13">
        <f>IF(W$5&lt;&gt;0,IF($E2325&lt;&gt;"",IF($C2325&lt;&gt;1,_xll.ciqfunctions.udf.CIQ(W$5,"IQ_CLOSEPRICE",$E2325,"USD"),W2324),""),"")</f>
        <v>0</v>
      </c>
      <c r="X2325" s="13">
        <f>IF(X$5&lt;&gt;0,IF($E2325&lt;&gt;"",IF($C2325&lt;&gt;1,_xll.ciqfunctions.udf.CIQ(X$5,"IQ_CLOSEPRICE",$E2325,"USD"),X2324),""),"")</f>
        <v>0</v>
      </c>
      <c r="Y2325" s="13">
        <f>IF(Y$5&lt;&gt;0,IF($E2325&lt;&gt;"",IF($C2325&lt;&gt;1,_xll.ciqfunctions.udf.CIQ(Y$5,"IQ_CLOSEPRICE",$E2325,"USD"),Y2324),""),"")</f>
        <v>105</v>
      </c>
      <c r="Z2325" s="13">
        <f>IF(Z$5&lt;&gt;0,IF($E2325&lt;&gt;"",IF($C2325&lt;&gt;1,_xll.ciqfunctions.udf.CIQ(Z$5,"IQ_CLOSEPRICE",$E2325,"USD"),Z2324),""),"")</f>
        <v>0</v>
      </c>
      <c r="AA2325" s="13" t="str">
        <f>IF(AA$5&lt;&gt;0,IF($E2325&lt;&gt;"",IF($C2325&lt;&gt;1,_xll.ciqfunctions.udf.CIQ(AA$5,"IQ_CLOSEPRICE",$E2325,"USD"),AA2324),""),"")</f>
        <v>(Invalid Identifier)</v>
      </c>
      <c r="AB2325" s="13" t="str">
        <f>IF(AB$5&lt;&gt;0,IF($E2325&lt;&gt;"",IF($C2325&lt;&gt;1,_xll.ciqfunctions.udf.CIQ(AB$5,"IQ_CLOSEPRICE",$E2325,"USD"),AB2324),""),"")</f>
        <v>(Invalid Identifier)</v>
      </c>
      <c r="AC2325" s="13" t="str">
        <f>IF(AC$5&lt;&gt;0,IF($E2325&lt;&gt;"",IF($C2325&lt;&gt;1,_xll.ciqfunctions.udf.CIQ(AC$5,"IQ_CLOSEPRICE",$E2325,"USD"),AC2324),""),"")</f>
        <v>(Invalid Identifier)</v>
      </c>
      <c r="AD2325" s="13" t="str">
        <f>IF(AD$5&lt;&gt;0,IF($E2325&lt;&gt;"",IF($C2325&lt;&gt;1,_xll.ciqfunctions.udf.CIQ(AD$5,"IQ_CLOSEPRICE",$E2325,"USD"),AD2324),""),"")</f>
        <v>(Invalid Identifier)</v>
      </c>
      <c r="AE2325" s="13" t="str">
        <f>IF(AE$5&lt;&gt;0,IF($E2325&lt;&gt;"",IF($C2325&lt;&gt;1,_xll.ciqfunctions.udf.CIQ(AE$5,"IQ_CLOSEPRICE",$E2325,"USD"),AE2324),""),"")</f>
        <v>(Invalid Identifier)</v>
      </c>
      <c r="AF2325" s="13" t="str">
        <f>IF(AF$5&lt;&gt;0,IF($E2325&lt;&gt;"",IF($C2325&lt;&gt;1,_xll.ciqfunctions.udf.CIQ(AF$5,"IQ_CLOSEPRICE",$E2325,"USD"),AF2324),""),"")</f>
        <v>(Invalid Identifier)</v>
      </c>
      <c r="AG2325" s="13" t="str">
        <f>IF(AG$5&lt;&gt;0,IF($E2325&lt;&gt;"",IF($C2325&lt;&gt;1,_xll.ciqfunctions.udf.CIQ(AG$5,"IQ_CLOSEPRICE",$E2325,"USD"),AG2324),""),"")</f>
        <v>(Invalid Identifier)</v>
      </c>
      <c r="AH2325" s="13" t="str">
        <f>IF(AH$5&lt;&gt;0,IF($E2325&lt;&gt;"",IF($C2325&lt;&gt;1,_xll.ciqfunctions.udf.CIQ(AH$5,"IQ_CLOSEPRICE",$E2325,"USD"),AH2324),""),"")</f>
        <v>(Invalid Identifier)</v>
      </c>
      <c r="AI2325" s="13" t="str">
        <f>IF(AI$5&lt;&gt;0,IF($E2325&lt;&gt;"",IF($C2325&lt;&gt;1,_xll.ciqfunctions.udf.CIQ(AI$5,"IQ_CLOSEPRICE",$E2325,"USD"),AI2324),""),"")</f>
        <v>(Invalid Identifier)</v>
      </c>
      <c r="AJ2325" s="31" t="str">
        <f>IF(AJ$5&lt;&gt;0,IF($E2325&lt;&gt;"",IF($C2325&lt;&gt;1,_xll.ciqfunctions.udf.CIQ(AJ$5,"IQ_CLOSEPRICE",$E2325,"USD"),AJ2324),""),"")</f>
        <v>(Invalid Identifier)</v>
      </c>
      <c r="AK2325" s="31" t="str">
        <f>IF(AK$5&lt;&gt;0,IF($E2325&lt;&gt;"",IF($C2325&lt;&gt;1,_xll.ciqfunctions.udf.CIQ(AK$5,"IQ_CLOSEPRICE",$E2325,"USD"),AK2324),""),"")</f>
        <v>(Invalid Identifier)</v>
      </c>
      <c r="AL2325" s="31" t="str">
        <f>IF(AL$5&lt;&gt;0,IF($E2325&lt;&gt;"",IF($C2325&lt;&gt;1,_xll.ciqfunctions.udf.CIQ(AL$5,"IQ_CLOSEPRICE",$E2325,"USD"),AL2324),""),"")</f>
        <v>(Invalid Identifier)</v>
      </c>
      <c r="AM2325" s="31" t="str">
        <f>IF(AM$5&lt;&gt;0,IF($E2325&lt;&gt;"",IF($C2325&lt;&gt;1,_xll.ciqfunctions.udf.CIQ(AM$5,"IQ_CLOSEPRICE",$E2325,"USD"),AM2324),""),"")</f>
        <v>(Invalid Identifier)</v>
      </c>
      <c r="AN2325" s="31" t="str">
        <f>IF(AN$5&lt;&gt;0,IF($E2325&lt;&gt;"",IF($C2325&lt;&gt;1,_xll.ciqfunctions.udf.CIQ(AN$5,"IQ_CLOSEPRICE",$E2325,"USD"),AN2324),""),"")</f>
        <v>(Invalid Identifier)</v>
      </c>
      <c r="AO2325" s="31" t="str">
        <f>IF(AO$5&lt;&gt;0,IF($E2325&lt;&gt;"",IF($C2325&lt;&gt;1,_xll.ciqfunctions.udf.CIQ(AO$5,"IQ_CLOSEPRICE",$E2325,"USD"),AO2324),""),"")</f>
        <v>(Invalid Identifier)</v>
      </c>
      <c r="AP2325" s="31" t="str">
        <f>IF(AP$5&lt;&gt;0,IF($E2325&lt;&gt;"",IF($C2325&lt;&gt;1,_xll.ciqfunctions.udf.CIQ(AP$5,"IQ_CLOSEPRICE",$E2325,"USD"),AP2324),""),"")</f>
        <v>(Invalid Identifier)</v>
      </c>
      <c r="AQ2325" s="31" t="str">
        <f>IF(AQ$5&lt;&gt;0,IF($E2325&lt;&gt;"",IF($C2325&lt;&gt;1,_xll.ciqfunctions.udf.CIQ(AQ$5,"IQ_CLOSEPRICE",$E2325,"USD"),AQ2324),""),"")</f>
        <v>(Invalid Identifier)</v>
      </c>
      <c r="AR2325" s="31" t="str">
        <f>IF(AR$5&lt;&gt;0,IF($E2325&lt;&gt;"",IF($C2325&lt;&gt;1,_xll.ciqfunctions.udf.CIQ(AR$5,"IQ_CLOSEPRICE",$E2325,"USD"),AR2324),""),"")</f>
        <v>(Invalid Identifier)</v>
      </c>
      <c r="AS2325" s="31" t="str">
        <f>IF(AS$5&lt;&gt;0,IF($E2325&lt;&gt;"",IF($C2325&lt;&gt;1,_xll.ciqfunctions.udf.CIQ(AS$5,"IQ_CLOSEPRICE",$E2325,"USD"),AS2324),""),"")</f>
        <v>(Invalid Identifier)</v>
      </c>
      <c r="AT2325" s="31" t="str">
        <f>IF(AT$5&lt;&gt;0,IF($E2325&lt;&gt;"",IF($C2325&lt;&gt;1,_xll.ciqfunctions.udf.CIQ(AT$5,"IQ_CLOSEPRICE",$E2325,"USD"),AT2324),""),"")</f>
        <v>(Invalid Identifier)</v>
      </c>
      <c r="AU2325" s="8"/>
      <c r="AV2325" s="38">
        <f t="shared" si="1904"/>
        <v>3.8254896821465637E-3</v>
      </c>
      <c r="AW2325" s="38" t="str">
        <f t="shared" si="1905"/>
        <v/>
      </c>
      <c r="AX2325" s="38" t="str">
        <f t="shared" si="1906"/>
        <v/>
      </c>
      <c r="AY2325" s="38" t="str">
        <f t="shared" si="1907"/>
        <v/>
      </c>
      <c r="AZ2325" s="38">
        <f t="shared" si="1908"/>
        <v>3.7145519790946463E-2</v>
      </c>
      <c r="BA2325" s="38" t="str">
        <f t="shared" si="1909"/>
        <v/>
      </c>
      <c r="BB2325" s="38">
        <f t="shared" si="1910"/>
        <v>-5.2856256348886015E-2</v>
      </c>
      <c r="BC2325" s="38" t="str">
        <f t="shared" si="1911"/>
        <v/>
      </c>
      <c r="BD2325" s="38" t="str">
        <f t="shared" si="1912"/>
        <v/>
      </c>
      <c r="BE2325" s="38" t="str">
        <f t="shared" si="1913"/>
        <v/>
      </c>
      <c r="BF2325" s="38">
        <f t="shared" si="1914"/>
        <v>1.2024192966801591E-2</v>
      </c>
      <c r="BG2325" s="38">
        <f t="shared" si="1915"/>
        <v>7.9681696491768813E-3</v>
      </c>
      <c r="BH2325" s="38" t="str">
        <f t="shared" si="1916"/>
        <v/>
      </c>
      <c r="BI2325" s="38" t="str">
        <f t="shared" si="1917"/>
        <v/>
      </c>
      <c r="BJ2325" s="38" t="str">
        <f t="shared" si="1918"/>
        <v/>
      </c>
      <c r="BK2325" s="38" t="str">
        <f t="shared" si="1919"/>
        <v/>
      </c>
      <c r="BL2325" s="38" t="str">
        <f t="shared" si="1920"/>
        <v/>
      </c>
      <c r="BM2325" s="38" t="str">
        <f t="shared" si="1921"/>
        <v/>
      </c>
      <c r="BN2325" s="38">
        <f t="shared" si="1922"/>
        <v>-0.1743533871447778</v>
      </c>
      <c r="BO2325" s="38" t="str">
        <f t="shared" si="1923"/>
        <v/>
      </c>
      <c r="BP2325" s="38" t="e">
        <f t="shared" si="1924"/>
        <v>#VALUE!</v>
      </c>
      <c r="BQ2325" s="38" t="e">
        <f t="shared" si="1925"/>
        <v>#VALUE!</v>
      </c>
      <c r="BR2325" s="38" t="e">
        <f t="shared" si="1926"/>
        <v>#VALUE!</v>
      </c>
      <c r="BS2325" s="38" t="e">
        <f t="shared" si="1927"/>
        <v>#VALUE!</v>
      </c>
      <c r="BT2325" s="38" t="e">
        <f t="shared" si="1928"/>
        <v>#VALUE!</v>
      </c>
      <c r="BU2325" s="38" t="e">
        <f t="shared" si="1929"/>
        <v>#VALUE!</v>
      </c>
      <c r="BV2325" s="38" t="e">
        <f t="shared" si="1930"/>
        <v>#VALUE!</v>
      </c>
      <c r="BW2325" s="38" t="e">
        <f t="shared" si="1931"/>
        <v>#VALUE!</v>
      </c>
      <c r="BX2325" s="38" t="e">
        <f t="shared" si="1932"/>
        <v>#VALUE!</v>
      </c>
      <c r="BY2325" s="38" t="e">
        <f t="shared" si="1933"/>
        <v>#VALUE!</v>
      </c>
      <c r="BZ2325" s="38" t="e">
        <f t="shared" si="1934"/>
        <v>#VALUE!</v>
      </c>
      <c r="CA2325" s="38" t="e">
        <f t="shared" si="1935"/>
        <v>#VALUE!</v>
      </c>
      <c r="CB2325" s="38" t="e">
        <f t="shared" si="1936"/>
        <v>#VALUE!</v>
      </c>
      <c r="CC2325" s="38" t="e">
        <f t="shared" si="1937"/>
        <v>#VALUE!</v>
      </c>
      <c r="CD2325" s="38" t="e">
        <f t="shared" si="1938"/>
        <v>#VALUE!</v>
      </c>
      <c r="CE2325" s="38" t="e">
        <f t="shared" si="1939"/>
        <v>#VALUE!</v>
      </c>
      <c r="CF2325" s="38" t="e">
        <f t="shared" si="1940"/>
        <v>#VALUE!</v>
      </c>
      <c r="CG2325" s="38" t="e">
        <f t="shared" si="1941"/>
        <v>#VALUE!</v>
      </c>
      <c r="CH2325" s="38" t="e">
        <f t="shared" si="1942"/>
        <v>#VALUE!</v>
      </c>
      <c r="CI2325" s="38" t="e">
        <f t="shared" si="1943"/>
        <v>#VALUE!</v>
      </c>
      <c r="CJ2325" s="7"/>
      <c r="CK2325" s="7"/>
      <c r="CN2325" s="7"/>
      <c r="CO2325" s="7"/>
      <c r="CP2325" s="7"/>
      <c r="CQ2325" s="7"/>
      <c r="CR2325" s="7"/>
      <c r="CS2325" s="7"/>
      <c r="CT2325" s="7"/>
      <c r="CU2325" s="7"/>
      <c r="CV2325" s="7"/>
      <c r="CW2325" s="7"/>
    </row>
    <row r="2326" spans="2:101" hidden="1" outlineLevel="1">
      <c r="B2326" s="25">
        <f t="shared" si="1902"/>
        <v>4</v>
      </c>
      <c r="C2326" s="19">
        <f t="shared" si="1903"/>
        <v>0</v>
      </c>
      <c r="D2326" s="19">
        <f t="shared" si="1944"/>
        <v>48</v>
      </c>
      <c r="E2326" s="42">
        <f t="shared" si="1945"/>
        <v>40682</v>
      </c>
      <c r="G2326" s="13">
        <f>IF(G$5&lt;&gt;0,IF($E2326&lt;&gt;"",IF($C2326&lt;&gt;1,_xll.ciqfunctions.udf.CIQ(G$5,"IQ_CLOSEPRICE",$E2326,"USD"),G2325),""),"")</f>
        <v>54.79</v>
      </c>
      <c r="H2326" s="13">
        <f>IF(H$5&lt;&gt;0,IF($E2326&lt;&gt;"",IF($C2326&lt;&gt;1,_xll.ciqfunctions.udf.CIQ(H$5,"IQ_CLOSEPRICE",$E2326,"USD"),H2325),""),"")</f>
        <v>0</v>
      </c>
      <c r="I2326" s="13">
        <f>IF(I$5&lt;&gt;0,IF($E2326&lt;&gt;"",IF($C2326&lt;&gt;1,_xll.ciqfunctions.udf.CIQ(I$5,"IQ_CLOSEPRICE",$E2326,"USD"),I2325),""),"")</f>
        <v>0</v>
      </c>
      <c r="J2326" s="13">
        <f>IF(J$5&lt;&gt;0,IF($E2326&lt;&gt;"",IF($C2326&lt;&gt;1,_xll.ciqfunctions.udf.CIQ(J$5,"IQ_CLOSEPRICE",$E2326,"USD"),J2325),""),"")</f>
        <v>0</v>
      </c>
      <c r="K2326" s="13">
        <f>IF(K$5&lt;&gt;0,IF($E2326&lt;&gt;"",IF($C2326&lt;&gt;1,_xll.ciqfunctions.udf.CIQ(K$5,"IQ_CLOSEPRICE",$E2326,"USD"),K2325),""),"")</f>
        <v>8.7200000000000006</v>
      </c>
      <c r="L2326" s="13">
        <f>IF(L$5&lt;&gt;0,IF($E2326&lt;&gt;"",IF($C2326&lt;&gt;1,_xll.ciqfunctions.udf.CIQ(L$5,"IQ_CLOSEPRICE",$E2326,"USD"),L2325),""),"")</f>
        <v>0</v>
      </c>
      <c r="M2326" s="13">
        <f>IF(M$5&lt;&gt;0,IF($E2326&lt;&gt;"",IF($C2326&lt;&gt;1,_xll.ciqfunctions.udf.CIQ(M$5,"IQ_CLOSEPRICE",$E2326,"USD"),M2325),""),"")</f>
        <v>5.6050800000000001</v>
      </c>
      <c r="N2326" s="13">
        <f>IF(N$5&lt;&gt;0,IF($E2326&lt;&gt;"",IF($C2326&lt;&gt;1,_xll.ciqfunctions.udf.CIQ(N$5,"IQ_CLOSEPRICE",$E2326,"USD"),N2325),""),"")</f>
        <v>0</v>
      </c>
      <c r="O2326" s="13">
        <f>IF(O$5&lt;&gt;0,IF($E2326&lt;&gt;"",IF($C2326&lt;&gt;1,_xll.ciqfunctions.udf.CIQ(O$5,"IQ_CLOSEPRICE",$E2326,"USD"),O2325),""),"")</f>
        <v>0</v>
      </c>
      <c r="P2326" s="13">
        <f>IF(P$5&lt;&gt;0,IF($E2326&lt;&gt;"",IF($C2326&lt;&gt;1,_xll.ciqfunctions.udf.CIQ(P$5,"IQ_CLOSEPRICE",$E2326,"USD"),P2325),""),"")</f>
        <v>0</v>
      </c>
      <c r="Q2326" s="13">
        <f>IF(Q$5&lt;&gt;0,IF($E2326&lt;&gt;"",IF($C2326&lt;&gt;1,_xll.ciqfunctions.udf.CIQ(Q$5,"IQ_CLOSEPRICE",$E2326,"USD"),Q2325),""),"")</f>
        <v>2.48</v>
      </c>
      <c r="R2326" s="13">
        <f>IF(R$5&lt;&gt;0,IF($E2326&lt;&gt;"",IF($C2326&lt;&gt;1,_xll.ciqfunctions.udf.CIQ(R$5,"IQ_CLOSEPRICE",$E2326,"USD"),R2325),""),"")</f>
        <v>7.5</v>
      </c>
      <c r="S2326" s="13">
        <f>IF(S$5&lt;&gt;0,IF($E2326&lt;&gt;"",IF($C2326&lt;&gt;1,_xll.ciqfunctions.udf.CIQ(S$5,"IQ_CLOSEPRICE",$E2326,"USD"),S2325),""),"")</f>
        <v>0</v>
      </c>
      <c r="T2326" s="13">
        <f>IF(T$5&lt;&gt;0,IF($E2326&lt;&gt;"",IF($C2326&lt;&gt;1,_xll.ciqfunctions.udf.CIQ(T$5,"IQ_CLOSEPRICE",$E2326,"USD"),T2325),""),"")</f>
        <v>0</v>
      </c>
      <c r="U2326" s="13">
        <f>IF(U$5&lt;&gt;0,IF($E2326&lt;&gt;"",IF($C2326&lt;&gt;1,_xll.ciqfunctions.udf.CIQ(U$5,"IQ_CLOSEPRICE",$E2326,"USD"),U2325),""),"")</f>
        <v>0</v>
      </c>
      <c r="V2326" s="13">
        <f>IF(V$5&lt;&gt;0,IF($E2326&lt;&gt;"",IF($C2326&lt;&gt;1,_xll.ciqfunctions.udf.CIQ(V$5,"IQ_CLOSEPRICE",$E2326,"USD"),V2325),""),"")</f>
        <v>0</v>
      </c>
      <c r="W2326" s="13">
        <f>IF(W$5&lt;&gt;0,IF($E2326&lt;&gt;"",IF($C2326&lt;&gt;1,_xll.ciqfunctions.udf.CIQ(W$5,"IQ_CLOSEPRICE",$E2326,"USD"),W2325),""),"")</f>
        <v>0</v>
      </c>
      <c r="X2326" s="13">
        <f>IF(X$5&lt;&gt;0,IF($E2326&lt;&gt;"",IF($C2326&lt;&gt;1,_xll.ciqfunctions.udf.CIQ(X$5,"IQ_CLOSEPRICE",$E2326,"USD"),X2325),""),"")</f>
        <v>0</v>
      </c>
      <c r="Y2326" s="13">
        <f>IF(Y$5&lt;&gt;0,IF($E2326&lt;&gt;"",IF($C2326&lt;&gt;1,_xll.ciqfunctions.udf.CIQ(Y$5,"IQ_CLOSEPRICE",$E2326,"USD"),Y2325),""),"")</f>
        <v>125</v>
      </c>
      <c r="Z2326" s="13">
        <f>IF(Z$5&lt;&gt;0,IF($E2326&lt;&gt;"",IF($C2326&lt;&gt;1,_xll.ciqfunctions.udf.CIQ(Z$5,"IQ_CLOSEPRICE",$E2326,"USD"),Z2325),""),"")</f>
        <v>0</v>
      </c>
      <c r="AA2326" s="13" t="str">
        <f>IF(AA$5&lt;&gt;0,IF($E2326&lt;&gt;"",IF($C2326&lt;&gt;1,_xll.ciqfunctions.udf.CIQ(AA$5,"IQ_CLOSEPRICE",$E2326,"USD"),AA2325),""),"")</f>
        <v>(Invalid Identifier)</v>
      </c>
      <c r="AB2326" s="13" t="str">
        <f>IF(AB$5&lt;&gt;0,IF($E2326&lt;&gt;"",IF($C2326&lt;&gt;1,_xll.ciqfunctions.udf.CIQ(AB$5,"IQ_CLOSEPRICE",$E2326,"USD"),AB2325),""),"")</f>
        <v>(Invalid Identifier)</v>
      </c>
      <c r="AC2326" s="13" t="str">
        <f>IF(AC$5&lt;&gt;0,IF($E2326&lt;&gt;"",IF($C2326&lt;&gt;1,_xll.ciqfunctions.udf.CIQ(AC$5,"IQ_CLOSEPRICE",$E2326,"USD"),AC2325),""),"")</f>
        <v>(Invalid Identifier)</v>
      </c>
      <c r="AD2326" s="13" t="str">
        <f>IF(AD$5&lt;&gt;0,IF($E2326&lt;&gt;"",IF($C2326&lt;&gt;1,_xll.ciqfunctions.udf.CIQ(AD$5,"IQ_CLOSEPRICE",$E2326,"USD"),AD2325),""),"")</f>
        <v>(Invalid Identifier)</v>
      </c>
      <c r="AE2326" s="13" t="str">
        <f>IF(AE$5&lt;&gt;0,IF($E2326&lt;&gt;"",IF($C2326&lt;&gt;1,_xll.ciqfunctions.udf.CIQ(AE$5,"IQ_CLOSEPRICE",$E2326,"USD"),AE2325),""),"")</f>
        <v>(Invalid Identifier)</v>
      </c>
      <c r="AF2326" s="13" t="str">
        <f>IF(AF$5&lt;&gt;0,IF($E2326&lt;&gt;"",IF($C2326&lt;&gt;1,_xll.ciqfunctions.udf.CIQ(AF$5,"IQ_CLOSEPRICE",$E2326,"USD"),AF2325),""),"")</f>
        <v>(Invalid Identifier)</v>
      </c>
      <c r="AG2326" s="13" t="str">
        <f>IF(AG$5&lt;&gt;0,IF($E2326&lt;&gt;"",IF($C2326&lt;&gt;1,_xll.ciqfunctions.udf.CIQ(AG$5,"IQ_CLOSEPRICE",$E2326,"USD"),AG2325),""),"")</f>
        <v>(Invalid Identifier)</v>
      </c>
      <c r="AH2326" s="13" t="str">
        <f>IF(AH$5&lt;&gt;0,IF($E2326&lt;&gt;"",IF($C2326&lt;&gt;1,_xll.ciqfunctions.udf.CIQ(AH$5,"IQ_CLOSEPRICE",$E2326,"USD"),AH2325),""),"")</f>
        <v>(Invalid Identifier)</v>
      </c>
      <c r="AI2326" s="13" t="str">
        <f>IF(AI$5&lt;&gt;0,IF($E2326&lt;&gt;"",IF($C2326&lt;&gt;1,_xll.ciqfunctions.udf.CIQ(AI$5,"IQ_CLOSEPRICE",$E2326,"USD"),AI2325),""),"")</f>
        <v>(Invalid Identifier)</v>
      </c>
      <c r="AJ2326" s="31" t="str">
        <f>IF(AJ$5&lt;&gt;0,IF($E2326&lt;&gt;"",IF($C2326&lt;&gt;1,_xll.ciqfunctions.udf.CIQ(AJ$5,"IQ_CLOSEPRICE",$E2326,"USD"),AJ2325),""),"")</f>
        <v>(Invalid Identifier)</v>
      </c>
      <c r="AK2326" s="31" t="str">
        <f>IF(AK$5&lt;&gt;0,IF($E2326&lt;&gt;"",IF($C2326&lt;&gt;1,_xll.ciqfunctions.udf.CIQ(AK$5,"IQ_CLOSEPRICE",$E2326,"USD"),AK2325),""),"")</f>
        <v>(Invalid Identifier)</v>
      </c>
      <c r="AL2326" s="31" t="str">
        <f>IF(AL$5&lt;&gt;0,IF($E2326&lt;&gt;"",IF($C2326&lt;&gt;1,_xll.ciqfunctions.udf.CIQ(AL$5,"IQ_CLOSEPRICE",$E2326,"USD"),AL2325),""),"")</f>
        <v>(Invalid Identifier)</v>
      </c>
      <c r="AM2326" s="31" t="str">
        <f>IF(AM$5&lt;&gt;0,IF($E2326&lt;&gt;"",IF($C2326&lt;&gt;1,_xll.ciqfunctions.udf.CIQ(AM$5,"IQ_CLOSEPRICE",$E2326,"USD"),AM2325),""),"")</f>
        <v>(Invalid Identifier)</v>
      </c>
      <c r="AN2326" s="31" t="str">
        <f>IF(AN$5&lt;&gt;0,IF($E2326&lt;&gt;"",IF($C2326&lt;&gt;1,_xll.ciqfunctions.udf.CIQ(AN$5,"IQ_CLOSEPRICE",$E2326,"USD"),AN2325),""),"")</f>
        <v>(Invalid Identifier)</v>
      </c>
      <c r="AO2326" s="31" t="str">
        <f>IF(AO$5&lt;&gt;0,IF($E2326&lt;&gt;"",IF($C2326&lt;&gt;1,_xll.ciqfunctions.udf.CIQ(AO$5,"IQ_CLOSEPRICE",$E2326,"USD"),AO2325),""),"")</f>
        <v>(Invalid Identifier)</v>
      </c>
      <c r="AP2326" s="31" t="str">
        <f>IF(AP$5&lt;&gt;0,IF($E2326&lt;&gt;"",IF($C2326&lt;&gt;1,_xll.ciqfunctions.udf.CIQ(AP$5,"IQ_CLOSEPRICE",$E2326,"USD"),AP2325),""),"")</f>
        <v>(Invalid Identifier)</v>
      </c>
      <c r="AQ2326" s="31" t="str">
        <f>IF(AQ$5&lt;&gt;0,IF($E2326&lt;&gt;"",IF($C2326&lt;&gt;1,_xll.ciqfunctions.udf.CIQ(AQ$5,"IQ_CLOSEPRICE",$E2326,"USD"),AQ2325),""),"")</f>
        <v>(Invalid Identifier)</v>
      </c>
      <c r="AR2326" s="31" t="str">
        <f>IF(AR$5&lt;&gt;0,IF($E2326&lt;&gt;"",IF($C2326&lt;&gt;1,_xll.ciqfunctions.udf.CIQ(AR$5,"IQ_CLOSEPRICE",$E2326,"USD"),AR2325),""),"")</f>
        <v>(Invalid Identifier)</v>
      </c>
      <c r="AS2326" s="31" t="str">
        <f>IF(AS$5&lt;&gt;0,IF($E2326&lt;&gt;"",IF($C2326&lt;&gt;1,_xll.ciqfunctions.udf.CIQ(AS$5,"IQ_CLOSEPRICE",$E2326,"USD"),AS2325),""),"")</f>
        <v>(Invalid Identifier)</v>
      </c>
      <c r="AT2326" s="31" t="str">
        <f>IF(AT$5&lt;&gt;0,IF($E2326&lt;&gt;"",IF($C2326&lt;&gt;1,_xll.ciqfunctions.udf.CIQ(AT$5,"IQ_CLOSEPRICE",$E2326,"USD"),AT2325),""),"")</f>
        <v>(Invalid Identifier)</v>
      </c>
      <c r="AU2326" s="8"/>
      <c r="AV2326" s="38">
        <f t="shared" si="1904"/>
        <v>-1.143284388450801E-2</v>
      </c>
      <c r="AW2326" s="38" t="str">
        <f t="shared" si="1905"/>
        <v/>
      </c>
      <c r="AX2326" s="38" t="str">
        <f t="shared" si="1906"/>
        <v/>
      </c>
      <c r="AY2326" s="38" t="str">
        <f t="shared" si="1907"/>
        <v/>
      </c>
      <c r="AZ2326" s="38">
        <f t="shared" si="1908"/>
        <v>3.6197763936031718E-2</v>
      </c>
      <c r="BA2326" s="38" t="str">
        <f t="shared" si="1909"/>
        <v/>
      </c>
      <c r="BB2326" s="38">
        <f t="shared" si="1910"/>
        <v>-1.4013170392308592E-3</v>
      </c>
      <c r="BC2326" s="38" t="str">
        <f t="shared" si="1911"/>
        <v/>
      </c>
      <c r="BD2326" s="38" t="str">
        <f t="shared" si="1912"/>
        <v/>
      </c>
      <c r="BE2326" s="38" t="str">
        <f t="shared" si="1913"/>
        <v/>
      </c>
      <c r="BF2326" s="38">
        <f t="shared" si="1914"/>
        <v>-2.7834798993443873E-2</v>
      </c>
      <c r="BG2326" s="38">
        <f t="shared" si="1915"/>
        <v>-1.5873349156290122E-2</v>
      </c>
      <c r="BH2326" s="38" t="str">
        <f t="shared" si="1916"/>
        <v/>
      </c>
      <c r="BI2326" s="38" t="str">
        <f t="shared" si="1917"/>
        <v/>
      </c>
      <c r="BJ2326" s="38" t="str">
        <f t="shared" si="1918"/>
        <v/>
      </c>
      <c r="BK2326" s="38" t="str">
        <f t="shared" si="1919"/>
        <v/>
      </c>
      <c r="BL2326" s="38" t="str">
        <f t="shared" si="1920"/>
        <v/>
      </c>
      <c r="BM2326" s="38" t="str">
        <f t="shared" si="1921"/>
        <v/>
      </c>
      <c r="BN2326" s="38">
        <f t="shared" si="1922"/>
        <v>0.17435338714477774</v>
      </c>
      <c r="BO2326" s="38" t="str">
        <f t="shared" si="1923"/>
        <v/>
      </c>
      <c r="BP2326" s="38" t="e">
        <f t="shared" si="1924"/>
        <v>#VALUE!</v>
      </c>
      <c r="BQ2326" s="38" t="e">
        <f t="shared" si="1925"/>
        <v>#VALUE!</v>
      </c>
      <c r="BR2326" s="38" t="e">
        <f t="shared" si="1926"/>
        <v>#VALUE!</v>
      </c>
      <c r="BS2326" s="38" t="e">
        <f t="shared" si="1927"/>
        <v>#VALUE!</v>
      </c>
      <c r="BT2326" s="38" t="e">
        <f t="shared" si="1928"/>
        <v>#VALUE!</v>
      </c>
      <c r="BU2326" s="38" t="e">
        <f t="shared" si="1929"/>
        <v>#VALUE!</v>
      </c>
      <c r="BV2326" s="38" t="e">
        <f t="shared" si="1930"/>
        <v>#VALUE!</v>
      </c>
      <c r="BW2326" s="38" t="e">
        <f t="shared" si="1931"/>
        <v>#VALUE!</v>
      </c>
      <c r="BX2326" s="38" t="e">
        <f t="shared" si="1932"/>
        <v>#VALUE!</v>
      </c>
      <c r="BY2326" s="38" t="e">
        <f t="shared" si="1933"/>
        <v>#VALUE!</v>
      </c>
      <c r="BZ2326" s="38" t="e">
        <f t="shared" si="1934"/>
        <v>#VALUE!</v>
      </c>
      <c r="CA2326" s="38" t="e">
        <f t="shared" si="1935"/>
        <v>#VALUE!</v>
      </c>
      <c r="CB2326" s="38" t="e">
        <f t="shared" si="1936"/>
        <v>#VALUE!</v>
      </c>
      <c r="CC2326" s="38" t="e">
        <f t="shared" si="1937"/>
        <v>#VALUE!</v>
      </c>
      <c r="CD2326" s="38" t="e">
        <f t="shared" si="1938"/>
        <v>#VALUE!</v>
      </c>
      <c r="CE2326" s="38" t="e">
        <f t="shared" si="1939"/>
        <v>#VALUE!</v>
      </c>
      <c r="CF2326" s="38" t="e">
        <f t="shared" si="1940"/>
        <v>#VALUE!</v>
      </c>
      <c r="CG2326" s="38" t="e">
        <f t="shared" si="1941"/>
        <v>#VALUE!</v>
      </c>
      <c r="CH2326" s="38" t="e">
        <f t="shared" si="1942"/>
        <v>#VALUE!</v>
      </c>
      <c r="CI2326" s="38" t="e">
        <f t="shared" si="1943"/>
        <v>#VALUE!</v>
      </c>
      <c r="CJ2326" s="7"/>
      <c r="CK2326" s="7"/>
      <c r="CN2326" s="7"/>
      <c r="CO2326" s="7"/>
      <c r="CP2326" s="7"/>
      <c r="CQ2326" s="7"/>
      <c r="CR2326" s="7"/>
      <c r="CS2326" s="7"/>
      <c r="CT2326" s="7"/>
      <c r="CU2326" s="7"/>
      <c r="CV2326" s="7"/>
      <c r="CW2326" s="7"/>
    </row>
    <row r="2327" spans="2:101" hidden="1" outlineLevel="1">
      <c r="B2327" s="25">
        <f t="shared" si="1902"/>
        <v>3</v>
      </c>
      <c r="C2327" s="19">
        <f t="shared" si="1903"/>
        <v>0</v>
      </c>
      <c r="D2327" s="19">
        <f t="shared" si="1944"/>
        <v>47</v>
      </c>
      <c r="E2327" s="42">
        <f t="shared" si="1945"/>
        <v>40681</v>
      </c>
      <c r="G2327" s="13">
        <f>IF(G$5&lt;&gt;0,IF($E2327&lt;&gt;"",IF($C2327&lt;&gt;1,_xll.ciqfunctions.udf.CIQ(G$5,"IQ_CLOSEPRICE",$E2327,"USD"),G2326),""),"")</f>
        <v>55.42</v>
      </c>
      <c r="H2327" s="13">
        <f>IF(H$5&lt;&gt;0,IF($E2327&lt;&gt;"",IF($C2327&lt;&gt;1,_xll.ciqfunctions.udf.CIQ(H$5,"IQ_CLOSEPRICE",$E2327,"USD"),H2326),""),"")</f>
        <v>0</v>
      </c>
      <c r="I2327" s="13">
        <f>IF(I$5&lt;&gt;0,IF($E2327&lt;&gt;"",IF($C2327&lt;&gt;1,_xll.ciqfunctions.udf.CIQ(I$5,"IQ_CLOSEPRICE",$E2327,"USD"),I2326),""),"")</f>
        <v>0</v>
      </c>
      <c r="J2327" s="13">
        <f>IF(J$5&lt;&gt;0,IF($E2327&lt;&gt;"",IF($C2327&lt;&gt;1,_xll.ciqfunctions.udf.CIQ(J$5,"IQ_CLOSEPRICE",$E2327,"USD"),J2326),""),"")</f>
        <v>0</v>
      </c>
      <c r="K2327" s="13">
        <f>IF(K$5&lt;&gt;0,IF($E2327&lt;&gt;"",IF($C2327&lt;&gt;1,_xll.ciqfunctions.udf.CIQ(K$5,"IQ_CLOSEPRICE",$E2327,"USD"),K2326),""),"")</f>
        <v>8.41</v>
      </c>
      <c r="L2327" s="13">
        <f>IF(L$5&lt;&gt;0,IF($E2327&lt;&gt;"",IF($C2327&lt;&gt;1,_xll.ciqfunctions.udf.CIQ(L$5,"IQ_CLOSEPRICE",$E2327,"USD"),L2326),""),"")</f>
        <v>0</v>
      </c>
      <c r="M2327" s="13">
        <f>IF(M$5&lt;&gt;0,IF($E2327&lt;&gt;"",IF($C2327&lt;&gt;1,_xll.ciqfunctions.udf.CIQ(M$5,"IQ_CLOSEPRICE",$E2327,"USD"),M2326),""),"")</f>
        <v>5.61294</v>
      </c>
      <c r="N2327" s="13">
        <f>IF(N$5&lt;&gt;0,IF($E2327&lt;&gt;"",IF($C2327&lt;&gt;1,_xll.ciqfunctions.udf.CIQ(N$5,"IQ_CLOSEPRICE",$E2327,"USD"),N2326),""),"")</f>
        <v>0</v>
      </c>
      <c r="O2327" s="13">
        <f>IF(O$5&lt;&gt;0,IF($E2327&lt;&gt;"",IF($C2327&lt;&gt;1,_xll.ciqfunctions.udf.CIQ(O$5,"IQ_CLOSEPRICE",$E2327,"USD"),O2326),""),"")</f>
        <v>0</v>
      </c>
      <c r="P2327" s="13">
        <f>IF(P$5&lt;&gt;0,IF($E2327&lt;&gt;"",IF($C2327&lt;&gt;1,_xll.ciqfunctions.udf.CIQ(P$5,"IQ_CLOSEPRICE",$E2327,"USD"),P2326),""),"")</f>
        <v>0</v>
      </c>
      <c r="Q2327" s="13">
        <f>IF(Q$5&lt;&gt;0,IF($E2327&lt;&gt;"",IF($C2327&lt;&gt;1,_xll.ciqfunctions.udf.CIQ(Q$5,"IQ_CLOSEPRICE",$E2327,"USD"),Q2326),""),"")</f>
        <v>2.5499999999999998</v>
      </c>
      <c r="R2327" s="13">
        <f>IF(R$5&lt;&gt;0,IF($E2327&lt;&gt;"",IF($C2327&lt;&gt;1,_xll.ciqfunctions.udf.CIQ(R$5,"IQ_CLOSEPRICE",$E2327,"USD"),R2326),""),"")</f>
        <v>7.62</v>
      </c>
      <c r="S2327" s="13">
        <f>IF(S$5&lt;&gt;0,IF($E2327&lt;&gt;"",IF($C2327&lt;&gt;1,_xll.ciqfunctions.udf.CIQ(S$5,"IQ_CLOSEPRICE",$E2327,"USD"),S2326),""),"")</f>
        <v>0</v>
      </c>
      <c r="T2327" s="13">
        <f>IF(T$5&lt;&gt;0,IF($E2327&lt;&gt;"",IF($C2327&lt;&gt;1,_xll.ciqfunctions.udf.CIQ(T$5,"IQ_CLOSEPRICE",$E2327,"USD"),T2326),""),"")</f>
        <v>0</v>
      </c>
      <c r="U2327" s="13">
        <f>IF(U$5&lt;&gt;0,IF($E2327&lt;&gt;"",IF($C2327&lt;&gt;1,_xll.ciqfunctions.udf.CIQ(U$5,"IQ_CLOSEPRICE",$E2327,"USD"),U2326),""),"")</f>
        <v>0</v>
      </c>
      <c r="V2327" s="13">
        <f>IF(V$5&lt;&gt;0,IF($E2327&lt;&gt;"",IF($C2327&lt;&gt;1,_xll.ciqfunctions.udf.CIQ(V$5,"IQ_CLOSEPRICE",$E2327,"USD"),V2326),""),"")</f>
        <v>0</v>
      </c>
      <c r="W2327" s="13">
        <f>IF(W$5&lt;&gt;0,IF($E2327&lt;&gt;"",IF($C2327&lt;&gt;1,_xll.ciqfunctions.udf.CIQ(W$5,"IQ_CLOSEPRICE",$E2327,"USD"),W2326),""),"")</f>
        <v>0</v>
      </c>
      <c r="X2327" s="13">
        <f>IF(X$5&lt;&gt;0,IF($E2327&lt;&gt;"",IF($C2327&lt;&gt;1,_xll.ciqfunctions.udf.CIQ(X$5,"IQ_CLOSEPRICE",$E2327,"USD"),X2326),""),"")</f>
        <v>0</v>
      </c>
      <c r="Y2327" s="13">
        <f>IF(Y$5&lt;&gt;0,IF($E2327&lt;&gt;"",IF($C2327&lt;&gt;1,_xll.ciqfunctions.udf.CIQ(Y$5,"IQ_CLOSEPRICE",$E2327,"USD"),Y2326),""),"")</f>
        <v>105</v>
      </c>
      <c r="Z2327" s="13">
        <f>IF(Z$5&lt;&gt;0,IF($E2327&lt;&gt;"",IF($C2327&lt;&gt;1,_xll.ciqfunctions.udf.CIQ(Z$5,"IQ_CLOSEPRICE",$E2327,"USD"),Z2326),""),"")</f>
        <v>0</v>
      </c>
      <c r="AA2327" s="13" t="str">
        <f>IF(AA$5&lt;&gt;0,IF($E2327&lt;&gt;"",IF($C2327&lt;&gt;1,_xll.ciqfunctions.udf.CIQ(AA$5,"IQ_CLOSEPRICE",$E2327,"USD"),AA2326),""),"")</f>
        <v>(Invalid Identifier)</v>
      </c>
      <c r="AB2327" s="13" t="str">
        <f>IF(AB$5&lt;&gt;0,IF($E2327&lt;&gt;"",IF($C2327&lt;&gt;1,_xll.ciqfunctions.udf.CIQ(AB$5,"IQ_CLOSEPRICE",$E2327,"USD"),AB2326),""),"")</f>
        <v>(Invalid Identifier)</v>
      </c>
      <c r="AC2327" s="13" t="str">
        <f>IF(AC$5&lt;&gt;0,IF($E2327&lt;&gt;"",IF($C2327&lt;&gt;1,_xll.ciqfunctions.udf.CIQ(AC$5,"IQ_CLOSEPRICE",$E2327,"USD"),AC2326),""),"")</f>
        <v>(Invalid Identifier)</v>
      </c>
      <c r="AD2327" s="13" t="str">
        <f>IF(AD$5&lt;&gt;0,IF($E2327&lt;&gt;"",IF($C2327&lt;&gt;1,_xll.ciqfunctions.udf.CIQ(AD$5,"IQ_CLOSEPRICE",$E2327,"USD"),AD2326),""),"")</f>
        <v>(Invalid Identifier)</v>
      </c>
      <c r="AE2327" s="13" t="str">
        <f>IF(AE$5&lt;&gt;0,IF($E2327&lt;&gt;"",IF($C2327&lt;&gt;1,_xll.ciqfunctions.udf.CIQ(AE$5,"IQ_CLOSEPRICE",$E2327,"USD"),AE2326),""),"")</f>
        <v>(Invalid Identifier)</v>
      </c>
      <c r="AF2327" s="13" t="str">
        <f>IF(AF$5&lt;&gt;0,IF($E2327&lt;&gt;"",IF($C2327&lt;&gt;1,_xll.ciqfunctions.udf.CIQ(AF$5,"IQ_CLOSEPRICE",$E2327,"USD"),AF2326),""),"")</f>
        <v>(Invalid Identifier)</v>
      </c>
      <c r="AG2327" s="13" t="str">
        <f>IF(AG$5&lt;&gt;0,IF($E2327&lt;&gt;"",IF($C2327&lt;&gt;1,_xll.ciqfunctions.udf.CIQ(AG$5,"IQ_CLOSEPRICE",$E2327,"USD"),AG2326),""),"")</f>
        <v>(Invalid Identifier)</v>
      </c>
      <c r="AH2327" s="13" t="str">
        <f>IF(AH$5&lt;&gt;0,IF($E2327&lt;&gt;"",IF($C2327&lt;&gt;1,_xll.ciqfunctions.udf.CIQ(AH$5,"IQ_CLOSEPRICE",$E2327,"USD"),AH2326),""),"")</f>
        <v>(Invalid Identifier)</v>
      </c>
      <c r="AI2327" s="13" t="str">
        <f>IF(AI$5&lt;&gt;0,IF($E2327&lt;&gt;"",IF($C2327&lt;&gt;1,_xll.ciqfunctions.udf.CIQ(AI$5,"IQ_CLOSEPRICE",$E2327,"USD"),AI2326),""),"")</f>
        <v>(Invalid Identifier)</v>
      </c>
      <c r="AJ2327" s="31" t="str">
        <f>IF(AJ$5&lt;&gt;0,IF($E2327&lt;&gt;"",IF($C2327&lt;&gt;1,_xll.ciqfunctions.udf.CIQ(AJ$5,"IQ_CLOSEPRICE",$E2327,"USD"),AJ2326),""),"")</f>
        <v>(Invalid Identifier)</v>
      </c>
      <c r="AK2327" s="31" t="str">
        <f>IF(AK$5&lt;&gt;0,IF($E2327&lt;&gt;"",IF($C2327&lt;&gt;1,_xll.ciqfunctions.udf.CIQ(AK$5,"IQ_CLOSEPRICE",$E2327,"USD"),AK2326),""),"")</f>
        <v>(Invalid Identifier)</v>
      </c>
      <c r="AL2327" s="31" t="str">
        <f>IF(AL$5&lt;&gt;0,IF($E2327&lt;&gt;"",IF($C2327&lt;&gt;1,_xll.ciqfunctions.udf.CIQ(AL$5,"IQ_CLOSEPRICE",$E2327,"USD"),AL2326),""),"")</f>
        <v>(Invalid Identifier)</v>
      </c>
      <c r="AM2327" s="31" t="str">
        <f>IF(AM$5&lt;&gt;0,IF($E2327&lt;&gt;"",IF($C2327&lt;&gt;1,_xll.ciqfunctions.udf.CIQ(AM$5,"IQ_CLOSEPRICE",$E2327,"USD"),AM2326),""),"")</f>
        <v>(Invalid Identifier)</v>
      </c>
      <c r="AN2327" s="31" t="str">
        <f>IF(AN$5&lt;&gt;0,IF($E2327&lt;&gt;"",IF($C2327&lt;&gt;1,_xll.ciqfunctions.udf.CIQ(AN$5,"IQ_CLOSEPRICE",$E2327,"USD"),AN2326),""),"")</f>
        <v>(Invalid Identifier)</v>
      </c>
      <c r="AO2327" s="31" t="str">
        <f>IF(AO$5&lt;&gt;0,IF($E2327&lt;&gt;"",IF($C2327&lt;&gt;1,_xll.ciqfunctions.udf.CIQ(AO$5,"IQ_CLOSEPRICE",$E2327,"USD"),AO2326),""),"")</f>
        <v>(Invalid Identifier)</v>
      </c>
      <c r="AP2327" s="31" t="str">
        <f>IF(AP$5&lt;&gt;0,IF($E2327&lt;&gt;"",IF($C2327&lt;&gt;1,_xll.ciqfunctions.udf.CIQ(AP$5,"IQ_CLOSEPRICE",$E2327,"USD"),AP2326),""),"")</f>
        <v>(Invalid Identifier)</v>
      </c>
      <c r="AQ2327" s="31" t="str">
        <f>IF(AQ$5&lt;&gt;0,IF($E2327&lt;&gt;"",IF($C2327&lt;&gt;1,_xll.ciqfunctions.udf.CIQ(AQ$5,"IQ_CLOSEPRICE",$E2327,"USD"),AQ2326),""),"")</f>
        <v>(Invalid Identifier)</v>
      </c>
      <c r="AR2327" s="31" t="str">
        <f>IF(AR$5&lt;&gt;0,IF($E2327&lt;&gt;"",IF($C2327&lt;&gt;1,_xll.ciqfunctions.udf.CIQ(AR$5,"IQ_CLOSEPRICE",$E2327,"USD"),AR2326),""),"")</f>
        <v>(Invalid Identifier)</v>
      </c>
      <c r="AS2327" s="31" t="str">
        <f>IF(AS$5&lt;&gt;0,IF($E2327&lt;&gt;"",IF($C2327&lt;&gt;1,_xll.ciqfunctions.udf.CIQ(AS$5,"IQ_CLOSEPRICE",$E2327,"USD"),AS2326),""),"")</f>
        <v>(Invalid Identifier)</v>
      </c>
      <c r="AT2327" s="31" t="str">
        <f>IF(AT$5&lt;&gt;0,IF($E2327&lt;&gt;"",IF($C2327&lt;&gt;1,_xll.ciqfunctions.udf.CIQ(AT$5,"IQ_CLOSEPRICE",$E2327,"USD"),AT2326),""),"")</f>
        <v>(Invalid Identifier)</v>
      </c>
      <c r="AU2327" s="8"/>
      <c r="AV2327" s="38">
        <f t="shared" si="1904"/>
        <v>-1.9477074206919544E-2</v>
      </c>
      <c r="AW2327" s="38" t="str">
        <f t="shared" si="1905"/>
        <v/>
      </c>
      <c r="AX2327" s="38" t="str">
        <f t="shared" si="1906"/>
        <v/>
      </c>
      <c r="AY2327" s="38" t="str">
        <f t="shared" si="1907"/>
        <v/>
      </c>
      <c r="AZ2327" s="38">
        <f t="shared" si="1908"/>
        <v>4.7675894834729267E-3</v>
      </c>
      <c r="BA2327" s="38" t="str">
        <f t="shared" si="1909"/>
        <v/>
      </c>
      <c r="BB2327" s="38">
        <f t="shared" si="1910"/>
        <v>-1.1947379541412131E-3</v>
      </c>
      <c r="BC2327" s="38" t="str">
        <f t="shared" si="1911"/>
        <v/>
      </c>
      <c r="BD2327" s="38" t="str">
        <f t="shared" si="1912"/>
        <v/>
      </c>
      <c r="BE2327" s="38" t="str">
        <f t="shared" si="1913"/>
        <v/>
      </c>
      <c r="BF2327" s="38">
        <f t="shared" si="1914"/>
        <v>3.593200922606337E-2</v>
      </c>
      <c r="BG2327" s="38">
        <f t="shared" si="1915"/>
        <v>-2.3347363996991062E-2</v>
      </c>
      <c r="BH2327" s="38" t="str">
        <f t="shared" si="1916"/>
        <v/>
      </c>
      <c r="BI2327" s="38" t="str">
        <f t="shared" si="1917"/>
        <v/>
      </c>
      <c r="BJ2327" s="38" t="str">
        <f t="shared" si="1918"/>
        <v/>
      </c>
      <c r="BK2327" s="38" t="str">
        <f t="shared" si="1919"/>
        <v/>
      </c>
      <c r="BL2327" s="38" t="str">
        <f t="shared" si="1920"/>
        <v/>
      </c>
      <c r="BM2327" s="38" t="str">
        <f t="shared" si="1921"/>
        <v/>
      </c>
      <c r="BN2327" s="38">
        <f t="shared" si="1922"/>
        <v>0</v>
      </c>
      <c r="BO2327" s="38" t="str">
        <f t="shared" si="1923"/>
        <v/>
      </c>
      <c r="BP2327" s="38" t="e">
        <f t="shared" si="1924"/>
        <v>#VALUE!</v>
      </c>
      <c r="BQ2327" s="38" t="e">
        <f t="shared" si="1925"/>
        <v>#VALUE!</v>
      </c>
      <c r="BR2327" s="38" t="e">
        <f t="shared" si="1926"/>
        <v>#VALUE!</v>
      </c>
      <c r="BS2327" s="38" t="e">
        <f t="shared" si="1927"/>
        <v>#VALUE!</v>
      </c>
      <c r="BT2327" s="38" t="e">
        <f t="shared" si="1928"/>
        <v>#VALUE!</v>
      </c>
      <c r="BU2327" s="38" t="e">
        <f t="shared" si="1929"/>
        <v>#VALUE!</v>
      </c>
      <c r="BV2327" s="38" t="e">
        <f t="shared" si="1930"/>
        <v>#VALUE!</v>
      </c>
      <c r="BW2327" s="38" t="e">
        <f t="shared" si="1931"/>
        <v>#VALUE!</v>
      </c>
      <c r="BX2327" s="38" t="e">
        <f t="shared" si="1932"/>
        <v>#VALUE!</v>
      </c>
      <c r="BY2327" s="38" t="e">
        <f t="shared" si="1933"/>
        <v>#VALUE!</v>
      </c>
      <c r="BZ2327" s="38" t="e">
        <f t="shared" si="1934"/>
        <v>#VALUE!</v>
      </c>
      <c r="CA2327" s="38" t="e">
        <f t="shared" si="1935"/>
        <v>#VALUE!</v>
      </c>
      <c r="CB2327" s="38" t="e">
        <f t="shared" si="1936"/>
        <v>#VALUE!</v>
      </c>
      <c r="CC2327" s="38" t="e">
        <f t="shared" si="1937"/>
        <v>#VALUE!</v>
      </c>
      <c r="CD2327" s="38" t="e">
        <f t="shared" si="1938"/>
        <v>#VALUE!</v>
      </c>
      <c r="CE2327" s="38" t="e">
        <f t="shared" si="1939"/>
        <v>#VALUE!</v>
      </c>
      <c r="CF2327" s="38" t="e">
        <f t="shared" si="1940"/>
        <v>#VALUE!</v>
      </c>
      <c r="CG2327" s="38" t="e">
        <f t="shared" si="1941"/>
        <v>#VALUE!</v>
      </c>
      <c r="CH2327" s="38" t="e">
        <f t="shared" si="1942"/>
        <v>#VALUE!</v>
      </c>
      <c r="CI2327" s="38" t="e">
        <f t="shared" si="1943"/>
        <v>#VALUE!</v>
      </c>
      <c r="CJ2327" s="7"/>
      <c r="CK2327" s="7"/>
      <c r="CN2327" s="7"/>
      <c r="CO2327" s="7"/>
      <c r="CP2327" s="7"/>
      <c r="CQ2327" s="7"/>
      <c r="CR2327" s="7"/>
      <c r="CS2327" s="7"/>
      <c r="CT2327" s="7"/>
      <c r="CU2327" s="7"/>
      <c r="CV2327" s="7"/>
      <c r="CW2327" s="7"/>
    </row>
    <row r="2328" spans="2:101" hidden="1" outlineLevel="1">
      <c r="B2328" s="25">
        <f t="shared" si="1902"/>
        <v>2</v>
      </c>
      <c r="C2328" s="19">
        <f t="shared" si="1903"/>
        <v>0</v>
      </c>
      <c r="D2328" s="19">
        <f t="shared" si="1944"/>
        <v>46</v>
      </c>
      <c r="E2328" s="42">
        <f t="shared" si="1945"/>
        <v>40680</v>
      </c>
      <c r="G2328" s="13">
        <f>IF(G$5&lt;&gt;0,IF($E2328&lt;&gt;"",IF($C2328&lt;&gt;1,_xll.ciqfunctions.udf.CIQ(G$5,"IQ_CLOSEPRICE",$E2328,"USD"),G2327),""),"")</f>
        <v>56.51</v>
      </c>
      <c r="H2328" s="13">
        <f>IF(H$5&lt;&gt;0,IF($E2328&lt;&gt;"",IF($C2328&lt;&gt;1,_xll.ciqfunctions.udf.CIQ(H$5,"IQ_CLOSEPRICE",$E2328,"USD"),H2327),""),"")</f>
        <v>0</v>
      </c>
      <c r="I2328" s="13">
        <f>IF(I$5&lt;&gt;0,IF($E2328&lt;&gt;"",IF($C2328&lt;&gt;1,_xll.ciqfunctions.udf.CIQ(I$5,"IQ_CLOSEPRICE",$E2328,"USD"),I2327),""),"")</f>
        <v>0</v>
      </c>
      <c r="J2328" s="13">
        <f>IF(J$5&lt;&gt;0,IF($E2328&lt;&gt;"",IF($C2328&lt;&gt;1,_xll.ciqfunctions.udf.CIQ(J$5,"IQ_CLOSEPRICE",$E2328,"USD"),J2327),""),"")</f>
        <v>0</v>
      </c>
      <c r="K2328" s="13">
        <f>IF(K$5&lt;&gt;0,IF($E2328&lt;&gt;"",IF($C2328&lt;&gt;1,_xll.ciqfunctions.udf.CIQ(K$5,"IQ_CLOSEPRICE",$E2328,"USD"),K2327),""),"")</f>
        <v>8.3699999999999992</v>
      </c>
      <c r="L2328" s="13">
        <f>IF(L$5&lt;&gt;0,IF($E2328&lt;&gt;"",IF($C2328&lt;&gt;1,_xll.ciqfunctions.udf.CIQ(L$5,"IQ_CLOSEPRICE",$E2328,"USD"),L2327),""),"")</f>
        <v>0</v>
      </c>
      <c r="M2328" s="13">
        <f>IF(M$5&lt;&gt;0,IF($E2328&lt;&gt;"",IF($C2328&lt;&gt;1,_xll.ciqfunctions.udf.CIQ(M$5,"IQ_CLOSEPRICE",$E2328,"USD"),M2327),""),"")</f>
        <v>5.61965</v>
      </c>
      <c r="N2328" s="13">
        <f>IF(N$5&lt;&gt;0,IF($E2328&lt;&gt;"",IF($C2328&lt;&gt;1,_xll.ciqfunctions.udf.CIQ(N$5,"IQ_CLOSEPRICE",$E2328,"USD"),N2327),""),"")</f>
        <v>0</v>
      </c>
      <c r="O2328" s="13">
        <f>IF(O$5&lt;&gt;0,IF($E2328&lt;&gt;"",IF($C2328&lt;&gt;1,_xll.ciqfunctions.udf.CIQ(O$5,"IQ_CLOSEPRICE",$E2328,"USD"),O2327),""),"")</f>
        <v>0</v>
      </c>
      <c r="P2328" s="13">
        <f>IF(P$5&lt;&gt;0,IF($E2328&lt;&gt;"",IF($C2328&lt;&gt;1,_xll.ciqfunctions.udf.CIQ(P$5,"IQ_CLOSEPRICE",$E2328,"USD"),P2327),""),"")</f>
        <v>0</v>
      </c>
      <c r="Q2328" s="13">
        <f>IF(Q$5&lt;&gt;0,IF($E2328&lt;&gt;"",IF($C2328&lt;&gt;1,_xll.ciqfunctions.udf.CIQ(Q$5,"IQ_CLOSEPRICE",$E2328,"USD"),Q2327),""),"")</f>
        <v>2.46</v>
      </c>
      <c r="R2328" s="13">
        <f>IF(R$5&lt;&gt;0,IF($E2328&lt;&gt;"",IF($C2328&lt;&gt;1,_xll.ciqfunctions.udf.CIQ(R$5,"IQ_CLOSEPRICE",$E2328,"USD"),R2327),""),"")</f>
        <v>7.8</v>
      </c>
      <c r="S2328" s="13">
        <f>IF(S$5&lt;&gt;0,IF($E2328&lt;&gt;"",IF($C2328&lt;&gt;1,_xll.ciqfunctions.udf.CIQ(S$5,"IQ_CLOSEPRICE",$E2328,"USD"),S2327),""),"")</f>
        <v>0</v>
      </c>
      <c r="T2328" s="13">
        <f>IF(T$5&lt;&gt;0,IF($E2328&lt;&gt;"",IF($C2328&lt;&gt;1,_xll.ciqfunctions.udf.CIQ(T$5,"IQ_CLOSEPRICE",$E2328,"USD"),T2327),""),"")</f>
        <v>0</v>
      </c>
      <c r="U2328" s="13">
        <f>IF(U$5&lt;&gt;0,IF($E2328&lt;&gt;"",IF($C2328&lt;&gt;1,_xll.ciqfunctions.udf.CIQ(U$5,"IQ_CLOSEPRICE",$E2328,"USD"),U2327),""),"")</f>
        <v>0</v>
      </c>
      <c r="V2328" s="13">
        <f>IF(V$5&lt;&gt;0,IF($E2328&lt;&gt;"",IF($C2328&lt;&gt;1,_xll.ciqfunctions.udf.CIQ(V$5,"IQ_CLOSEPRICE",$E2328,"USD"),V2327),""),"")</f>
        <v>2.9057200000000001</v>
      </c>
      <c r="W2328" s="13">
        <f>IF(W$5&lt;&gt;0,IF($E2328&lt;&gt;"",IF($C2328&lt;&gt;1,_xll.ciqfunctions.udf.CIQ(W$5,"IQ_CLOSEPRICE",$E2328,"USD"),W2327),""),"")</f>
        <v>0</v>
      </c>
      <c r="X2328" s="13">
        <f>IF(X$5&lt;&gt;0,IF($E2328&lt;&gt;"",IF($C2328&lt;&gt;1,_xll.ciqfunctions.udf.CIQ(X$5,"IQ_CLOSEPRICE",$E2328,"USD"),X2327),""),"")</f>
        <v>0</v>
      </c>
      <c r="Y2328" s="13">
        <f>IF(Y$5&lt;&gt;0,IF($E2328&lt;&gt;"",IF($C2328&lt;&gt;1,_xll.ciqfunctions.udf.CIQ(Y$5,"IQ_CLOSEPRICE",$E2328,"USD"),Y2327),""),"")</f>
        <v>105</v>
      </c>
      <c r="Z2328" s="13">
        <f>IF(Z$5&lt;&gt;0,IF($E2328&lt;&gt;"",IF($C2328&lt;&gt;1,_xll.ciqfunctions.udf.CIQ(Z$5,"IQ_CLOSEPRICE",$E2328,"USD"),Z2327),""),"")</f>
        <v>0</v>
      </c>
      <c r="AA2328" s="13" t="str">
        <f>IF(AA$5&lt;&gt;0,IF($E2328&lt;&gt;"",IF($C2328&lt;&gt;1,_xll.ciqfunctions.udf.CIQ(AA$5,"IQ_CLOSEPRICE",$E2328,"USD"),AA2327),""),"")</f>
        <v>(Invalid Identifier)</v>
      </c>
      <c r="AB2328" s="13" t="str">
        <f>IF(AB$5&lt;&gt;0,IF($E2328&lt;&gt;"",IF($C2328&lt;&gt;1,_xll.ciqfunctions.udf.CIQ(AB$5,"IQ_CLOSEPRICE",$E2328,"USD"),AB2327),""),"")</f>
        <v>(Invalid Identifier)</v>
      </c>
      <c r="AC2328" s="13" t="str">
        <f>IF(AC$5&lt;&gt;0,IF($E2328&lt;&gt;"",IF($C2328&lt;&gt;1,_xll.ciqfunctions.udf.CIQ(AC$5,"IQ_CLOSEPRICE",$E2328,"USD"),AC2327),""),"")</f>
        <v>(Invalid Identifier)</v>
      </c>
      <c r="AD2328" s="13" t="str">
        <f>IF(AD$5&lt;&gt;0,IF($E2328&lt;&gt;"",IF($C2328&lt;&gt;1,_xll.ciqfunctions.udf.CIQ(AD$5,"IQ_CLOSEPRICE",$E2328,"USD"),AD2327),""),"")</f>
        <v>(Invalid Identifier)</v>
      </c>
      <c r="AE2328" s="13" t="str">
        <f>IF(AE$5&lt;&gt;0,IF($E2328&lt;&gt;"",IF($C2328&lt;&gt;1,_xll.ciqfunctions.udf.CIQ(AE$5,"IQ_CLOSEPRICE",$E2328,"USD"),AE2327),""),"")</f>
        <v>(Invalid Identifier)</v>
      </c>
      <c r="AF2328" s="13" t="str">
        <f>IF(AF$5&lt;&gt;0,IF($E2328&lt;&gt;"",IF($C2328&lt;&gt;1,_xll.ciqfunctions.udf.CIQ(AF$5,"IQ_CLOSEPRICE",$E2328,"USD"),AF2327),""),"")</f>
        <v>(Invalid Identifier)</v>
      </c>
      <c r="AG2328" s="13" t="str">
        <f>IF(AG$5&lt;&gt;0,IF($E2328&lt;&gt;"",IF($C2328&lt;&gt;1,_xll.ciqfunctions.udf.CIQ(AG$5,"IQ_CLOSEPRICE",$E2328,"USD"),AG2327),""),"")</f>
        <v>(Invalid Identifier)</v>
      </c>
      <c r="AH2328" s="13" t="str">
        <f>IF(AH$5&lt;&gt;0,IF($E2328&lt;&gt;"",IF($C2328&lt;&gt;1,_xll.ciqfunctions.udf.CIQ(AH$5,"IQ_CLOSEPRICE",$E2328,"USD"),AH2327),""),"")</f>
        <v>(Invalid Identifier)</v>
      </c>
      <c r="AI2328" s="13" t="str">
        <f>IF(AI$5&lt;&gt;0,IF($E2328&lt;&gt;"",IF($C2328&lt;&gt;1,_xll.ciqfunctions.udf.CIQ(AI$5,"IQ_CLOSEPRICE",$E2328,"USD"),AI2327),""),"")</f>
        <v>(Invalid Identifier)</v>
      </c>
      <c r="AJ2328" s="31" t="str">
        <f>IF(AJ$5&lt;&gt;0,IF($E2328&lt;&gt;"",IF($C2328&lt;&gt;1,_xll.ciqfunctions.udf.CIQ(AJ$5,"IQ_CLOSEPRICE",$E2328,"USD"),AJ2327),""),"")</f>
        <v>(Invalid Identifier)</v>
      </c>
      <c r="AK2328" s="31" t="str">
        <f>IF(AK$5&lt;&gt;0,IF($E2328&lt;&gt;"",IF($C2328&lt;&gt;1,_xll.ciqfunctions.udf.CIQ(AK$5,"IQ_CLOSEPRICE",$E2328,"USD"),AK2327),""),"")</f>
        <v>(Invalid Identifier)</v>
      </c>
      <c r="AL2328" s="31" t="str">
        <f>IF(AL$5&lt;&gt;0,IF($E2328&lt;&gt;"",IF($C2328&lt;&gt;1,_xll.ciqfunctions.udf.CIQ(AL$5,"IQ_CLOSEPRICE",$E2328,"USD"),AL2327),""),"")</f>
        <v>(Invalid Identifier)</v>
      </c>
      <c r="AM2328" s="31" t="str">
        <f>IF(AM$5&lt;&gt;0,IF($E2328&lt;&gt;"",IF($C2328&lt;&gt;1,_xll.ciqfunctions.udf.CIQ(AM$5,"IQ_CLOSEPRICE",$E2328,"USD"),AM2327),""),"")</f>
        <v>(Invalid Identifier)</v>
      </c>
      <c r="AN2328" s="31" t="str">
        <f>IF(AN$5&lt;&gt;0,IF($E2328&lt;&gt;"",IF($C2328&lt;&gt;1,_xll.ciqfunctions.udf.CIQ(AN$5,"IQ_CLOSEPRICE",$E2328,"USD"),AN2327),""),"")</f>
        <v>(Invalid Identifier)</v>
      </c>
      <c r="AO2328" s="31" t="str">
        <f>IF(AO$5&lt;&gt;0,IF($E2328&lt;&gt;"",IF($C2328&lt;&gt;1,_xll.ciqfunctions.udf.CIQ(AO$5,"IQ_CLOSEPRICE",$E2328,"USD"),AO2327),""),"")</f>
        <v>(Invalid Identifier)</v>
      </c>
      <c r="AP2328" s="31" t="str">
        <f>IF(AP$5&lt;&gt;0,IF($E2328&lt;&gt;"",IF($C2328&lt;&gt;1,_xll.ciqfunctions.udf.CIQ(AP$5,"IQ_CLOSEPRICE",$E2328,"USD"),AP2327),""),"")</f>
        <v>(Invalid Identifier)</v>
      </c>
      <c r="AQ2328" s="31" t="str">
        <f>IF(AQ$5&lt;&gt;0,IF($E2328&lt;&gt;"",IF($C2328&lt;&gt;1,_xll.ciqfunctions.udf.CIQ(AQ$5,"IQ_CLOSEPRICE",$E2328,"USD"),AQ2327),""),"")</f>
        <v>(Invalid Identifier)</v>
      </c>
      <c r="AR2328" s="31" t="str">
        <f>IF(AR$5&lt;&gt;0,IF($E2328&lt;&gt;"",IF($C2328&lt;&gt;1,_xll.ciqfunctions.udf.CIQ(AR$5,"IQ_CLOSEPRICE",$E2328,"USD"),AR2327),""),"")</f>
        <v>(Invalid Identifier)</v>
      </c>
      <c r="AS2328" s="31" t="str">
        <f>IF(AS$5&lt;&gt;0,IF($E2328&lt;&gt;"",IF($C2328&lt;&gt;1,_xll.ciqfunctions.udf.CIQ(AS$5,"IQ_CLOSEPRICE",$E2328,"USD"),AS2327),""),"")</f>
        <v>(Invalid Identifier)</v>
      </c>
      <c r="AT2328" s="31" t="str">
        <f>IF(AT$5&lt;&gt;0,IF($E2328&lt;&gt;"",IF($C2328&lt;&gt;1,_xll.ciqfunctions.udf.CIQ(AT$5,"IQ_CLOSEPRICE",$E2328,"USD"),AT2327),""),"")</f>
        <v>(Invalid Identifier)</v>
      </c>
      <c r="AU2328" s="8"/>
      <c r="AV2328" s="38">
        <f t="shared" si="1904"/>
        <v>-1.3359312764014088E-2</v>
      </c>
      <c r="AW2328" s="38" t="str">
        <f t="shared" si="1905"/>
        <v/>
      </c>
      <c r="AX2328" s="38" t="str">
        <f t="shared" si="1906"/>
        <v/>
      </c>
      <c r="AY2328" s="38" t="str">
        <f t="shared" si="1907"/>
        <v/>
      </c>
      <c r="AZ2328" s="38">
        <f t="shared" si="1908"/>
        <v>3.6500402219526426E-2</v>
      </c>
      <c r="BA2328" s="38" t="str">
        <f t="shared" si="1909"/>
        <v/>
      </c>
      <c r="BB2328" s="38">
        <f t="shared" si="1910"/>
        <v>-4.8249413710960446E-3</v>
      </c>
      <c r="BC2328" s="38" t="str">
        <f t="shared" si="1911"/>
        <v/>
      </c>
      <c r="BD2328" s="38" t="str">
        <f t="shared" si="1912"/>
        <v/>
      </c>
      <c r="BE2328" s="38" t="str">
        <f t="shared" si="1913"/>
        <v/>
      </c>
      <c r="BF2328" s="38">
        <f t="shared" si="1914"/>
        <v>-8.0972102326193618E-3</v>
      </c>
      <c r="BG2328" s="38">
        <f t="shared" si="1915"/>
        <v>-3.0305349495328808E-2</v>
      </c>
      <c r="BH2328" s="38" t="str">
        <f t="shared" si="1916"/>
        <v/>
      </c>
      <c r="BI2328" s="38" t="str">
        <f t="shared" si="1917"/>
        <v/>
      </c>
      <c r="BJ2328" s="38" t="str">
        <f t="shared" si="1918"/>
        <v/>
      </c>
      <c r="BK2328" s="38">
        <f t="shared" si="1919"/>
        <v>-9.2013735192912373E-3</v>
      </c>
      <c r="BL2328" s="38" t="str">
        <f t="shared" si="1920"/>
        <v/>
      </c>
      <c r="BM2328" s="38" t="str">
        <f t="shared" si="1921"/>
        <v/>
      </c>
      <c r="BN2328" s="38">
        <f t="shared" si="1922"/>
        <v>4.8790164169432049E-2</v>
      </c>
      <c r="BO2328" s="38" t="str">
        <f t="shared" si="1923"/>
        <v/>
      </c>
      <c r="BP2328" s="38" t="e">
        <f t="shared" si="1924"/>
        <v>#VALUE!</v>
      </c>
      <c r="BQ2328" s="38" t="e">
        <f t="shared" si="1925"/>
        <v>#VALUE!</v>
      </c>
      <c r="BR2328" s="38" t="e">
        <f t="shared" si="1926"/>
        <v>#VALUE!</v>
      </c>
      <c r="BS2328" s="38" t="e">
        <f t="shared" si="1927"/>
        <v>#VALUE!</v>
      </c>
      <c r="BT2328" s="38" t="e">
        <f t="shared" si="1928"/>
        <v>#VALUE!</v>
      </c>
      <c r="BU2328" s="38" t="e">
        <f t="shared" si="1929"/>
        <v>#VALUE!</v>
      </c>
      <c r="BV2328" s="38" t="e">
        <f t="shared" si="1930"/>
        <v>#VALUE!</v>
      </c>
      <c r="BW2328" s="38" t="e">
        <f t="shared" si="1931"/>
        <v>#VALUE!</v>
      </c>
      <c r="BX2328" s="38" t="e">
        <f t="shared" si="1932"/>
        <v>#VALUE!</v>
      </c>
      <c r="BY2328" s="38" t="e">
        <f t="shared" si="1933"/>
        <v>#VALUE!</v>
      </c>
      <c r="BZ2328" s="38" t="e">
        <f t="shared" si="1934"/>
        <v>#VALUE!</v>
      </c>
      <c r="CA2328" s="38" t="e">
        <f t="shared" si="1935"/>
        <v>#VALUE!</v>
      </c>
      <c r="CB2328" s="38" t="e">
        <f t="shared" si="1936"/>
        <v>#VALUE!</v>
      </c>
      <c r="CC2328" s="38" t="e">
        <f t="shared" si="1937"/>
        <v>#VALUE!</v>
      </c>
      <c r="CD2328" s="38" t="e">
        <f t="shared" si="1938"/>
        <v>#VALUE!</v>
      </c>
      <c r="CE2328" s="38" t="e">
        <f t="shared" si="1939"/>
        <v>#VALUE!</v>
      </c>
      <c r="CF2328" s="38" t="e">
        <f t="shared" si="1940"/>
        <v>#VALUE!</v>
      </c>
      <c r="CG2328" s="38" t="e">
        <f t="shared" si="1941"/>
        <v>#VALUE!</v>
      </c>
      <c r="CH2328" s="38" t="e">
        <f t="shared" si="1942"/>
        <v>#VALUE!</v>
      </c>
      <c r="CI2328" s="38" t="e">
        <f t="shared" si="1943"/>
        <v>#VALUE!</v>
      </c>
      <c r="CJ2328" s="7"/>
      <c r="CK2328" s="7"/>
      <c r="CN2328" s="7"/>
      <c r="CO2328" s="7"/>
      <c r="CP2328" s="7"/>
      <c r="CQ2328" s="7"/>
      <c r="CR2328" s="7"/>
      <c r="CS2328" s="7"/>
      <c r="CT2328" s="7"/>
      <c r="CU2328" s="7"/>
      <c r="CV2328" s="7"/>
      <c r="CW2328" s="7"/>
    </row>
    <row r="2329" spans="2:101" hidden="1" outlineLevel="1">
      <c r="B2329" s="25">
        <f t="shared" si="1902"/>
        <v>1</v>
      </c>
      <c r="C2329" s="19">
        <f t="shared" si="1903"/>
        <v>0</v>
      </c>
      <c r="D2329" s="19">
        <f t="shared" si="1944"/>
        <v>45</v>
      </c>
      <c r="E2329" s="42">
        <f t="shared" si="1945"/>
        <v>40679</v>
      </c>
      <c r="G2329" s="13">
        <f>IF(G$5&lt;&gt;0,IF($E2329&lt;&gt;"",IF($C2329&lt;&gt;1,_xll.ciqfunctions.udf.CIQ(G$5,"IQ_CLOSEPRICE",$E2329,"USD"),G2328),""),"")</f>
        <v>57.27</v>
      </c>
      <c r="H2329" s="13">
        <f>IF(H$5&lt;&gt;0,IF($E2329&lt;&gt;"",IF($C2329&lt;&gt;1,_xll.ciqfunctions.udf.CIQ(H$5,"IQ_CLOSEPRICE",$E2329,"USD"),H2328),""),"")</f>
        <v>0</v>
      </c>
      <c r="I2329" s="13">
        <f>IF(I$5&lt;&gt;0,IF($E2329&lt;&gt;"",IF($C2329&lt;&gt;1,_xll.ciqfunctions.udf.CIQ(I$5,"IQ_CLOSEPRICE",$E2329,"USD"),I2328),""),"")</f>
        <v>0</v>
      </c>
      <c r="J2329" s="13">
        <f>IF(J$5&lt;&gt;0,IF($E2329&lt;&gt;"",IF($C2329&lt;&gt;1,_xll.ciqfunctions.udf.CIQ(J$5,"IQ_CLOSEPRICE",$E2329,"USD"),J2328),""),"")</f>
        <v>0</v>
      </c>
      <c r="K2329" s="13">
        <f>IF(K$5&lt;&gt;0,IF($E2329&lt;&gt;"",IF($C2329&lt;&gt;1,_xll.ciqfunctions.udf.CIQ(K$5,"IQ_CLOSEPRICE",$E2329,"USD"),K2328),""),"")</f>
        <v>8.07</v>
      </c>
      <c r="L2329" s="13">
        <f>IF(L$5&lt;&gt;0,IF($E2329&lt;&gt;"",IF($C2329&lt;&gt;1,_xll.ciqfunctions.udf.CIQ(L$5,"IQ_CLOSEPRICE",$E2329,"USD"),L2328),""),"")</f>
        <v>0</v>
      </c>
      <c r="M2329" s="13">
        <f>IF(M$5&lt;&gt;0,IF($E2329&lt;&gt;"",IF($C2329&lt;&gt;1,_xll.ciqfunctions.udf.CIQ(M$5,"IQ_CLOSEPRICE",$E2329,"USD"),M2328),""),"")</f>
        <v>5.6468299999999996</v>
      </c>
      <c r="N2329" s="13">
        <f>IF(N$5&lt;&gt;0,IF($E2329&lt;&gt;"",IF($C2329&lt;&gt;1,_xll.ciqfunctions.udf.CIQ(N$5,"IQ_CLOSEPRICE",$E2329,"USD"),N2328),""),"")</f>
        <v>0</v>
      </c>
      <c r="O2329" s="13">
        <f>IF(O$5&lt;&gt;0,IF($E2329&lt;&gt;"",IF($C2329&lt;&gt;1,_xll.ciqfunctions.udf.CIQ(O$5,"IQ_CLOSEPRICE",$E2329,"USD"),O2328),""),"")</f>
        <v>0</v>
      </c>
      <c r="P2329" s="13">
        <f>IF(P$5&lt;&gt;0,IF($E2329&lt;&gt;"",IF($C2329&lt;&gt;1,_xll.ciqfunctions.udf.CIQ(P$5,"IQ_CLOSEPRICE",$E2329,"USD"),P2328),""),"")</f>
        <v>0</v>
      </c>
      <c r="Q2329" s="13">
        <f>IF(Q$5&lt;&gt;0,IF($E2329&lt;&gt;"",IF($C2329&lt;&gt;1,_xll.ciqfunctions.udf.CIQ(Q$5,"IQ_CLOSEPRICE",$E2329,"USD"),Q2328),""),"")</f>
        <v>2.48</v>
      </c>
      <c r="R2329" s="13">
        <f>IF(R$5&lt;&gt;0,IF($E2329&lt;&gt;"",IF($C2329&lt;&gt;1,_xll.ciqfunctions.udf.CIQ(R$5,"IQ_CLOSEPRICE",$E2329,"USD"),R2328),""),"")</f>
        <v>8.0399999999999991</v>
      </c>
      <c r="S2329" s="13">
        <f>IF(S$5&lt;&gt;0,IF($E2329&lt;&gt;"",IF($C2329&lt;&gt;1,_xll.ciqfunctions.udf.CIQ(S$5,"IQ_CLOSEPRICE",$E2329,"USD"),S2328),""),"")</f>
        <v>0</v>
      </c>
      <c r="T2329" s="13">
        <f>IF(T$5&lt;&gt;0,IF($E2329&lt;&gt;"",IF($C2329&lt;&gt;1,_xll.ciqfunctions.udf.CIQ(T$5,"IQ_CLOSEPRICE",$E2329,"USD"),T2328),""),"")</f>
        <v>0</v>
      </c>
      <c r="U2329" s="13">
        <f>IF(U$5&lt;&gt;0,IF($E2329&lt;&gt;"",IF($C2329&lt;&gt;1,_xll.ciqfunctions.udf.CIQ(U$5,"IQ_CLOSEPRICE",$E2329,"USD"),U2328),""),"")</f>
        <v>0</v>
      </c>
      <c r="V2329" s="13">
        <f>IF(V$5&lt;&gt;0,IF($E2329&lt;&gt;"",IF($C2329&lt;&gt;1,_xll.ciqfunctions.udf.CIQ(V$5,"IQ_CLOSEPRICE",$E2329,"USD"),V2328),""),"")</f>
        <v>2.9325800000000002</v>
      </c>
      <c r="W2329" s="13">
        <f>IF(W$5&lt;&gt;0,IF($E2329&lt;&gt;"",IF($C2329&lt;&gt;1,_xll.ciqfunctions.udf.CIQ(W$5,"IQ_CLOSEPRICE",$E2329,"USD"),W2328),""),"")</f>
        <v>0</v>
      </c>
      <c r="X2329" s="13">
        <f>IF(X$5&lt;&gt;0,IF($E2329&lt;&gt;"",IF($C2329&lt;&gt;1,_xll.ciqfunctions.udf.CIQ(X$5,"IQ_CLOSEPRICE",$E2329,"USD"),X2328),""),"")</f>
        <v>0</v>
      </c>
      <c r="Y2329" s="13">
        <f>IF(Y$5&lt;&gt;0,IF($E2329&lt;&gt;"",IF($C2329&lt;&gt;1,_xll.ciqfunctions.udf.CIQ(Y$5,"IQ_CLOSEPRICE",$E2329,"USD"),Y2328),""),"")</f>
        <v>100</v>
      </c>
      <c r="Z2329" s="13">
        <f>IF(Z$5&lt;&gt;0,IF($E2329&lt;&gt;"",IF($C2329&lt;&gt;1,_xll.ciqfunctions.udf.CIQ(Z$5,"IQ_CLOSEPRICE",$E2329,"USD"),Z2328),""),"")</f>
        <v>0</v>
      </c>
      <c r="AA2329" s="13" t="str">
        <f>IF(AA$5&lt;&gt;0,IF($E2329&lt;&gt;"",IF($C2329&lt;&gt;1,_xll.ciqfunctions.udf.CIQ(AA$5,"IQ_CLOSEPRICE",$E2329,"USD"),AA2328),""),"")</f>
        <v>(Invalid Identifier)</v>
      </c>
      <c r="AB2329" s="13" t="str">
        <f>IF(AB$5&lt;&gt;0,IF($E2329&lt;&gt;"",IF($C2329&lt;&gt;1,_xll.ciqfunctions.udf.CIQ(AB$5,"IQ_CLOSEPRICE",$E2329,"USD"),AB2328),""),"")</f>
        <v>(Invalid Identifier)</v>
      </c>
      <c r="AC2329" s="13" t="str">
        <f>IF(AC$5&lt;&gt;0,IF($E2329&lt;&gt;"",IF($C2329&lt;&gt;1,_xll.ciqfunctions.udf.CIQ(AC$5,"IQ_CLOSEPRICE",$E2329,"USD"),AC2328),""),"")</f>
        <v>(Invalid Identifier)</v>
      </c>
      <c r="AD2329" s="13" t="str">
        <f>IF(AD$5&lt;&gt;0,IF($E2329&lt;&gt;"",IF($C2329&lt;&gt;1,_xll.ciqfunctions.udf.CIQ(AD$5,"IQ_CLOSEPRICE",$E2329,"USD"),AD2328),""),"")</f>
        <v>(Invalid Identifier)</v>
      </c>
      <c r="AE2329" s="13" t="str">
        <f>IF(AE$5&lt;&gt;0,IF($E2329&lt;&gt;"",IF($C2329&lt;&gt;1,_xll.ciqfunctions.udf.CIQ(AE$5,"IQ_CLOSEPRICE",$E2329,"USD"),AE2328),""),"")</f>
        <v>(Invalid Identifier)</v>
      </c>
      <c r="AF2329" s="13" t="str">
        <f>IF(AF$5&lt;&gt;0,IF($E2329&lt;&gt;"",IF($C2329&lt;&gt;1,_xll.ciqfunctions.udf.CIQ(AF$5,"IQ_CLOSEPRICE",$E2329,"USD"),AF2328),""),"")</f>
        <v>(Invalid Identifier)</v>
      </c>
      <c r="AG2329" s="13" t="str">
        <f>IF(AG$5&lt;&gt;0,IF($E2329&lt;&gt;"",IF($C2329&lt;&gt;1,_xll.ciqfunctions.udf.CIQ(AG$5,"IQ_CLOSEPRICE",$E2329,"USD"),AG2328),""),"")</f>
        <v>(Invalid Identifier)</v>
      </c>
      <c r="AH2329" s="13" t="str">
        <f>IF(AH$5&lt;&gt;0,IF($E2329&lt;&gt;"",IF($C2329&lt;&gt;1,_xll.ciqfunctions.udf.CIQ(AH$5,"IQ_CLOSEPRICE",$E2329,"USD"),AH2328),""),"")</f>
        <v>(Invalid Identifier)</v>
      </c>
      <c r="AI2329" s="13" t="str">
        <f>IF(AI$5&lt;&gt;0,IF($E2329&lt;&gt;"",IF($C2329&lt;&gt;1,_xll.ciqfunctions.udf.CIQ(AI$5,"IQ_CLOSEPRICE",$E2329,"USD"),AI2328),""),"")</f>
        <v>(Invalid Identifier)</v>
      </c>
      <c r="AJ2329" s="31" t="str">
        <f>IF(AJ$5&lt;&gt;0,IF($E2329&lt;&gt;"",IF($C2329&lt;&gt;1,_xll.ciqfunctions.udf.CIQ(AJ$5,"IQ_CLOSEPRICE",$E2329,"USD"),AJ2328),""),"")</f>
        <v>(Invalid Identifier)</v>
      </c>
      <c r="AK2329" s="31" t="str">
        <f>IF(AK$5&lt;&gt;0,IF($E2329&lt;&gt;"",IF($C2329&lt;&gt;1,_xll.ciqfunctions.udf.CIQ(AK$5,"IQ_CLOSEPRICE",$E2329,"USD"),AK2328),""),"")</f>
        <v>(Invalid Identifier)</v>
      </c>
      <c r="AL2329" s="31" t="str">
        <f>IF(AL$5&lt;&gt;0,IF($E2329&lt;&gt;"",IF($C2329&lt;&gt;1,_xll.ciqfunctions.udf.CIQ(AL$5,"IQ_CLOSEPRICE",$E2329,"USD"),AL2328),""),"")</f>
        <v>(Invalid Identifier)</v>
      </c>
      <c r="AM2329" s="31" t="str">
        <f>IF(AM$5&lt;&gt;0,IF($E2329&lt;&gt;"",IF($C2329&lt;&gt;1,_xll.ciqfunctions.udf.CIQ(AM$5,"IQ_CLOSEPRICE",$E2329,"USD"),AM2328),""),"")</f>
        <v>(Invalid Identifier)</v>
      </c>
      <c r="AN2329" s="31" t="str">
        <f>IF(AN$5&lt;&gt;0,IF($E2329&lt;&gt;"",IF($C2329&lt;&gt;1,_xll.ciqfunctions.udf.CIQ(AN$5,"IQ_CLOSEPRICE",$E2329,"USD"),AN2328),""),"")</f>
        <v>(Invalid Identifier)</v>
      </c>
      <c r="AO2329" s="31" t="str">
        <f>IF(AO$5&lt;&gt;0,IF($E2329&lt;&gt;"",IF($C2329&lt;&gt;1,_xll.ciqfunctions.udf.CIQ(AO$5,"IQ_CLOSEPRICE",$E2329,"USD"),AO2328),""),"")</f>
        <v>(Invalid Identifier)</v>
      </c>
      <c r="AP2329" s="31" t="str">
        <f>IF(AP$5&lt;&gt;0,IF($E2329&lt;&gt;"",IF($C2329&lt;&gt;1,_xll.ciqfunctions.udf.CIQ(AP$5,"IQ_CLOSEPRICE",$E2329,"USD"),AP2328),""),"")</f>
        <v>(Invalid Identifier)</v>
      </c>
      <c r="AQ2329" s="31" t="str">
        <f>IF(AQ$5&lt;&gt;0,IF($E2329&lt;&gt;"",IF($C2329&lt;&gt;1,_xll.ciqfunctions.udf.CIQ(AQ$5,"IQ_CLOSEPRICE",$E2329,"USD"),AQ2328),""),"")</f>
        <v>(Invalid Identifier)</v>
      </c>
      <c r="AR2329" s="31" t="str">
        <f>IF(AR$5&lt;&gt;0,IF($E2329&lt;&gt;"",IF($C2329&lt;&gt;1,_xll.ciqfunctions.udf.CIQ(AR$5,"IQ_CLOSEPRICE",$E2329,"USD"),AR2328),""),"")</f>
        <v>(Invalid Identifier)</v>
      </c>
      <c r="AS2329" s="31" t="str">
        <f>IF(AS$5&lt;&gt;0,IF($E2329&lt;&gt;"",IF($C2329&lt;&gt;1,_xll.ciqfunctions.udf.CIQ(AS$5,"IQ_CLOSEPRICE",$E2329,"USD"),AS2328),""),"")</f>
        <v>(Invalid Identifier)</v>
      </c>
      <c r="AT2329" s="31" t="str">
        <f>IF(AT$5&lt;&gt;0,IF($E2329&lt;&gt;"",IF($C2329&lt;&gt;1,_xll.ciqfunctions.udf.CIQ(AT$5,"IQ_CLOSEPRICE",$E2329,"USD"),AT2328),""),"")</f>
        <v>(Invalid Identifier)</v>
      </c>
      <c r="AU2329" s="8"/>
      <c r="AV2329" s="38">
        <f t="shared" si="1904"/>
        <v>-3.660134805058099E-3</v>
      </c>
      <c r="AW2329" s="38" t="str">
        <f t="shared" si="1905"/>
        <v/>
      </c>
      <c r="AX2329" s="38" t="str">
        <f t="shared" si="1906"/>
        <v/>
      </c>
      <c r="AY2329" s="38" t="str">
        <f t="shared" si="1907"/>
        <v/>
      </c>
      <c r="AZ2329" s="38">
        <f t="shared" si="1908"/>
        <v>-3.0508772551259743E-2</v>
      </c>
      <c r="BA2329" s="38" t="str">
        <f t="shared" si="1909"/>
        <v/>
      </c>
      <c r="BB2329" s="38">
        <f t="shared" si="1910"/>
        <v>4.1169628868383519E-3</v>
      </c>
      <c r="BC2329" s="38" t="str">
        <f t="shared" si="1911"/>
        <v/>
      </c>
      <c r="BD2329" s="38" t="str">
        <f t="shared" si="1912"/>
        <v/>
      </c>
      <c r="BE2329" s="38" t="str">
        <f t="shared" si="1913"/>
        <v/>
      </c>
      <c r="BF2329" s="38">
        <f t="shared" si="1914"/>
        <v>1.6260520871780326E-2</v>
      </c>
      <c r="BG2329" s="38">
        <f t="shared" si="1915"/>
        <v>-2.2141125877213747E-2</v>
      </c>
      <c r="BH2329" s="38" t="str">
        <f t="shared" si="1916"/>
        <v/>
      </c>
      <c r="BI2329" s="38" t="str">
        <f t="shared" si="1917"/>
        <v/>
      </c>
      <c r="BJ2329" s="38" t="str">
        <f t="shared" si="1918"/>
        <v/>
      </c>
      <c r="BK2329" s="38" t="str">
        <f t="shared" si="1919"/>
        <v/>
      </c>
      <c r="BL2329" s="38" t="str">
        <f t="shared" si="1920"/>
        <v/>
      </c>
      <c r="BM2329" s="38" t="str">
        <f t="shared" si="1921"/>
        <v/>
      </c>
      <c r="BN2329" s="38">
        <f t="shared" si="1922"/>
        <v>-4.8790164169432056E-2</v>
      </c>
      <c r="BO2329" s="38" t="str">
        <f t="shared" si="1923"/>
        <v/>
      </c>
      <c r="BP2329" s="38" t="e">
        <f t="shared" si="1924"/>
        <v>#VALUE!</v>
      </c>
      <c r="BQ2329" s="38" t="e">
        <f t="shared" si="1925"/>
        <v>#VALUE!</v>
      </c>
      <c r="BR2329" s="38" t="e">
        <f t="shared" si="1926"/>
        <v>#VALUE!</v>
      </c>
      <c r="BS2329" s="38" t="e">
        <f t="shared" si="1927"/>
        <v>#VALUE!</v>
      </c>
      <c r="BT2329" s="38" t="e">
        <f t="shared" si="1928"/>
        <v>#VALUE!</v>
      </c>
      <c r="BU2329" s="38" t="e">
        <f t="shared" si="1929"/>
        <v>#VALUE!</v>
      </c>
      <c r="BV2329" s="38" t="e">
        <f t="shared" si="1930"/>
        <v>#VALUE!</v>
      </c>
      <c r="BW2329" s="38" t="e">
        <f t="shared" si="1931"/>
        <v>#VALUE!</v>
      </c>
      <c r="BX2329" s="38" t="e">
        <f t="shared" si="1932"/>
        <v>#VALUE!</v>
      </c>
      <c r="BY2329" s="38" t="e">
        <f t="shared" si="1933"/>
        <v>#VALUE!</v>
      </c>
      <c r="BZ2329" s="38" t="e">
        <f t="shared" si="1934"/>
        <v>#VALUE!</v>
      </c>
      <c r="CA2329" s="38" t="e">
        <f t="shared" si="1935"/>
        <v>#VALUE!</v>
      </c>
      <c r="CB2329" s="38" t="e">
        <f t="shared" si="1936"/>
        <v>#VALUE!</v>
      </c>
      <c r="CC2329" s="38" t="e">
        <f t="shared" si="1937"/>
        <v>#VALUE!</v>
      </c>
      <c r="CD2329" s="38" t="e">
        <f t="shared" si="1938"/>
        <v>#VALUE!</v>
      </c>
      <c r="CE2329" s="38" t="e">
        <f t="shared" si="1939"/>
        <v>#VALUE!</v>
      </c>
      <c r="CF2329" s="38" t="e">
        <f t="shared" si="1940"/>
        <v>#VALUE!</v>
      </c>
      <c r="CG2329" s="38" t="e">
        <f t="shared" si="1941"/>
        <v>#VALUE!</v>
      </c>
      <c r="CH2329" s="38" t="e">
        <f t="shared" si="1942"/>
        <v>#VALUE!</v>
      </c>
      <c r="CI2329" s="38" t="e">
        <f t="shared" si="1943"/>
        <v>#VALUE!</v>
      </c>
      <c r="CJ2329" s="7"/>
      <c r="CK2329" s="7"/>
      <c r="CN2329" s="7"/>
      <c r="CO2329" s="7"/>
      <c r="CP2329" s="7"/>
      <c r="CQ2329" s="7"/>
      <c r="CR2329" s="7"/>
      <c r="CS2329" s="7"/>
      <c r="CT2329" s="7"/>
      <c r="CU2329" s="7"/>
      <c r="CV2329" s="7"/>
      <c r="CW2329" s="7"/>
    </row>
    <row r="2330" spans="2:101" hidden="1" outlineLevel="1">
      <c r="B2330" s="25">
        <f t="shared" si="1902"/>
        <v>5</v>
      </c>
      <c r="C2330" s="19">
        <f t="shared" si="1903"/>
        <v>0</v>
      </c>
      <c r="D2330" s="19">
        <f t="shared" si="1944"/>
        <v>42</v>
      </c>
      <c r="E2330" s="42">
        <f t="shared" si="1945"/>
        <v>40676</v>
      </c>
      <c r="G2330" s="13">
        <f>IF(G$5&lt;&gt;0,IF($E2330&lt;&gt;"",IF($C2330&lt;&gt;1,_xll.ciqfunctions.udf.CIQ(G$5,"IQ_CLOSEPRICE",$E2330,"USD"),G2329),""),"")</f>
        <v>57.48</v>
      </c>
      <c r="H2330" s="13">
        <f>IF(H$5&lt;&gt;0,IF($E2330&lt;&gt;"",IF($C2330&lt;&gt;1,_xll.ciqfunctions.udf.CIQ(H$5,"IQ_CLOSEPRICE",$E2330,"USD"),H2329),""),"")</f>
        <v>0</v>
      </c>
      <c r="I2330" s="13">
        <f>IF(I$5&lt;&gt;0,IF($E2330&lt;&gt;"",IF($C2330&lt;&gt;1,_xll.ciqfunctions.udf.CIQ(I$5,"IQ_CLOSEPRICE",$E2330,"USD"),I2329),""),"")</f>
        <v>0</v>
      </c>
      <c r="J2330" s="13">
        <f>IF(J$5&lt;&gt;0,IF($E2330&lt;&gt;"",IF($C2330&lt;&gt;1,_xll.ciqfunctions.udf.CIQ(J$5,"IQ_CLOSEPRICE",$E2330,"USD"),J2329),""),"")</f>
        <v>0</v>
      </c>
      <c r="K2330" s="13">
        <f>IF(K$5&lt;&gt;0,IF($E2330&lt;&gt;"",IF($C2330&lt;&gt;1,_xll.ciqfunctions.udf.CIQ(K$5,"IQ_CLOSEPRICE",$E2330,"USD"),K2329),""),"")</f>
        <v>8.32</v>
      </c>
      <c r="L2330" s="13">
        <f>IF(L$5&lt;&gt;0,IF($E2330&lt;&gt;"",IF($C2330&lt;&gt;1,_xll.ciqfunctions.udf.CIQ(L$5,"IQ_CLOSEPRICE",$E2330,"USD"),L2329),""),"")</f>
        <v>0</v>
      </c>
      <c r="M2330" s="13">
        <f>IF(M$5&lt;&gt;0,IF($E2330&lt;&gt;"",IF($C2330&lt;&gt;1,_xll.ciqfunctions.udf.CIQ(M$5,"IQ_CLOSEPRICE",$E2330,"USD"),M2329),""),"")</f>
        <v>5.6236300000000004</v>
      </c>
      <c r="N2330" s="13">
        <f>IF(N$5&lt;&gt;0,IF($E2330&lt;&gt;"",IF($C2330&lt;&gt;1,_xll.ciqfunctions.udf.CIQ(N$5,"IQ_CLOSEPRICE",$E2330,"USD"),N2329),""),"")</f>
        <v>0</v>
      </c>
      <c r="O2330" s="13">
        <f>IF(O$5&lt;&gt;0,IF($E2330&lt;&gt;"",IF($C2330&lt;&gt;1,_xll.ciqfunctions.udf.CIQ(O$5,"IQ_CLOSEPRICE",$E2330,"USD"),O2329),""),"")</f>
        <v>0</v>
      </c>
      <c r="P2330" s="13">
        <f>IF(P$5&lt;&gt;0,IF($E2330&lt;&gt;"",IF($C2330&lt;&gt;1,_xll.ciqfunctions.udf.CIQ(P$5,"IQ_CLOSEPRICE",$E2330,"USD"),P2329),""),"")</f>
        <v>0</v>
      </c>
      <c r="Q2330" s="13">
        <f>IF(Q$5&lt;&gt;0,IF($E2330&lt;&gt;"",IF($C2330&lt;&gt;1,_xll.ciqfunctions.udf.CIQ(Q$5,"IQ_CLOSEPRICE",$E2330,"USD"),Q2329),""),"")</f>
        <v>2.44</v>
      </c>
      <c r="R2330" s="13">
        <f>IF(R$5&lt;&gt;0,IF($E2330&lt;&gt;"",IF($C2330&lt;&gt;1,_xll.ciqfunctions.udf.CIQ(R$5,"IQ_CLOSEPRICE",$E2330,"USD"),R2329),""),"")</f>
        <v>8.2200000000000006</v>
      </c>
      <c r="S2330" s="13">
        <f>IF(S$5&lt;&gt;0,IF($E2330&lt;&gt;"",IF($C2330&lt;&gt;1,_xll.ciqfunctions.udf.CIQ(S$5,"IQ_CLOSEPRICE",$E2330,"USD"),S2329),""),"")</f>
        <v>0</v>
      </c>
      <c r="T2330" s="13">
        <f>IF(T$5&lt;&gt;0,IF($E2330&lt;&gt;"",IF($C2330&lt;&gt;1,_xll.ciqfunctions.udf.CIQ(T$5,"IQ_CLOSEPRICE",$E2330,"USD"),T2329),""),"")</f>
        <v>0</v>
      </c>
      <c r="U2330" s="13">
        <f>IF(U$5&lt;&gt;0,IF($E2330&lt;&gt;"",IF($C2330&lt;&gt;1,_xll.ciqfunctions.udf.CIQ(U$5,"IQ_CLOSEPRICE",$E2330,"USD"),U2329),""),"")</f>
        <v>0</v>
      </c>
      <c r="V2330" s="13">
        <f>IF(V$5&lt;&gt;0,IF($E2330&lt;&gt;"",IF($C2330&lt;&gt;1,_xll.ciqfunctions.udf.CIQ(V$5,"IQ_CLOSEPRICE",$E2330,"USD"),V2329),""),"")</f>
        <v>0</v>
      </c>
      <c r="W2330" s="13">
        <f>IF(W$5&lt;&gt;0,IF($E2330&lt;&gt;"",IF($C2330&lt;&gt;1,_xll.ciqfunctions.udf.CIQ(W$5,"IQ_CLOSEPRICE",$E2330,"USD"),W2329),""),"")</f>
        <v>0</v>
      </c>
      <c r="X2330" s="13">
        <f>IF(X$5&lt;&gt;0,IF($E2330&lt;&gt;"",IF($C2330&lt;&gt;1,_xll.ciqfunctions.udf.CIQ(X$5,"IQ_CLOSEPRICE",$E2330,"USD"),X2329),""),"")</f>
        <v>0</v>
      </c>
      <c r="Y2330" s="13">
        <f>IF(Y$5&lt;&gt;0,IF($E2330&lt;&gt;"",IF($C2330&lt;&gt;1,_xll.ciqfunctions.udf.CIQ(Y$5,"IQ_CLOSEPRICE",$E2330,"USD"),Y2329),""),"")</f>
        <v>105</v>
      </c>
      <c r="Z2330" s="13">
        <f>IF(Z$5&lt;&gt;0,IF($E2330&lt;&gt;"",IF($C2330&lt;&gt;1,_xll.ciqfunctions.udf.CIQ(Z$5,"IQ_CLOSEPRICE",$E2330,"USD"),Z2329),""),"")</f>
        <v>0</v>
      </c>
      <c r="AA2330" s="13" t="str">
        <f>IF(AA$5&lt;&gt;0,IF($E2330&lt;&gt;"",IF($C2330&lt;&gt;1,_xll.ciqfunctions.udf.CIQ(AA$5,"IQ_CLOSEPRICE",$E2330,"USD"),AA2329),""),"")</f>
        <v>(Invalid Identifier)</v>
      </c>
      <c r="AB2330" s="13" t="str">
        <f>IF(AB$5&lt;&gt;0,IF($E2330&lt;&gt;"",IF($C2330&lt;&gt;1,_xll.ciqfunctions.udf.CIQ(AB$5,"IQ_CLOSEPRICE",$E2330,"USD"),AB2329),""),"")</f>
        <v>(Invalid Identifier)</v>
      </c>
      <c r="AC2330" s="13" t="str">
        <f>IF(AC$5&lt;&gt;0,IF($E2330&lt;&gt;"",IF($C2330&lt;&gt;1,_xll.ciqfunctions.udf.CIQ(AC$5,"IQ_CLOSEPRICE",$E2330,"USD"),AC2329),""),"")</f>
        <v>(Invalid Identifier)</v>
      </c>
      <c r="AD2330" s="13" t="str">
        <f>IF(AD$5&lt;&gt;0,IF($E2330&lt;&gt;"",IF($C2330&lt;&gt;1,_xll.ciqfunctions.udf.CIQ(AD$5,"IQ_CLOSEPRICE",$E2330,"USD"),AD2329),""),"")</f>
        <v>(Invalid Identifier)</v>
      </c>
      <c r="AE2330" s="13" t="str">
        <f>IF(AE$5&lt;&gt;0,IF($E2330&lt;&gt;"",IF($C2330&lt;&gt;1,_xll.ciqfunctions.udf.CIQ(AE$5,"IQ_CLOSEPRICE",$E2330,"USD"),AE2329),""),"")</f>
        <v>(Invalid Identifier)</v>
      </c>
      <c r="AF2330" s="13" t="str">
        <f>IF(AF$5&lt;&gt;0,IF($E2330&lt;&gt;"",IF($C2330&lt;&gt;1,_xll.ciqfunctions.udf.CIQ(AF$5,"IQ_CLOSEPRICE",$E2330,"USD"),AF2329),""),"")</f>
        <v>(Invalid Identifier)</v>
      </c>
      <c r="AG2330" s="13" t="str">
        <f>IF(AG$5&lt;&gt;0,IF($E2330&lt;&gt;"",IF($C2330&lt;&gt;1,_xll.ciqfunctions.udf.CIQ(AG$5,"IQ_CLOSEPRICE",$E2330,"USD"),AG2329),""),"")</f>
        <v>(Invalid Identifier)</v>
      </c>
      <c r="AH2330" s="13" t="str">
        <f>IF(AH$5&lt;&gt;0,IF($E2330&lt;&gt;"",IF($C2330&lt;&gt;1,_xll.ciqfunctions.udf.CIQ(AH$5,"IQ_CLOSEPRICE",$E2330,"USD"),AH2329),""),"")</f>
        <v>(Invalid Identifier)</v>
      </c>
      <c r="AI2330" s="13" t="str">
        <f>IF(AI$5&lt;&gt;0,IF($E2330&lt;&gt;"",IF($C2330&lt;&gt;1,_xll.ciqfunctions.udf.CIQ(AI$5,"IQ_CLOSEPRICE",$E2330,"USD"),AI2329),""),"")</f>
        <v>(Invalid Identifier)</v>
      </c>
      <c r="AJ2330" s="31" t="str">
        <f>IF(AJ$5&lt;&gt;0,IF($E2330&lt;&gt;"",IF($C2330&lt;&gt;1,_xll.ciqfunctions.udf.CIQ(AJ$5,"IQ_CLOSEPRICE",$E2330,"USD"),AJ2329),""),"")</f>
        <v>(Invalid Identifier)</v>
      </c>
      <c r="AK2330" s="31" t="str">
        <f>IF(AK$5&lt;&gt;0,IF($E2330&lt;&gt;"",IF($C2330&lt;&gt;1,_xll.ciqfunctions.udf.CIQ(AK$5,"IQ_CLOSEPRICE",$E2330,"USD"),AK2329),""),"")</f>
        <v>(Invalid Identifier)</v>
      </c>
      <c r="AL2330" s="31" t="str">
        <f>IF(AL$5&lt;&gt;0,IF($E2330&lt;&gt;"",IF($C2330&lt;&gt;1,_xll.ciqfunctions.udf.CIQ(AL$5,"IQ_CLOSEPRICE",$E2330,"USD"),AL2329),""),"")</f>
        <v>(Invalid Identifier)</v>
      </c>
      <c r="AM2330" s="31" t="str">
        <f>IF(AM$5&lt;&gt;0,IF($E2330&lt;&gt;"",IF($C2330&lt;&gt;1,_xll.ciqfunctions.udf.CIQ(AM$5,"IQ_CLOSEPRICE",$E2330,"USD"),AM2329),""),"")</f>
        <v>(Invalid Identifier)</v>
      </c>
      <c r="AN2330" s="31" t="str">
        <f>IF(AN$5&lt;&gt;0,IF($E2330&lt;&gt;"",IF($C2330&lt;&gt;1,_xll.ciqfunctions.udf.CIQ(AN$5,"IQ_CLOSEPRICE",$E2330,"USD"),AN2329),""),"")</f>
        <v>(Invalid Identifier)</v>
      </c>
      <c r="AO2330" s="31" t="str">
        <f>IF(AO$5&lt;&gt;0,IF($E2330&lt;&gt;"",IF($C2330&lt;&gt;1,_xll.ciqfunctions.udf.CIQ(AO$5,"IQ_CLOSEPRICE",$E2330,"USD"),AO2329),""),"")</f>
        <v>(Invalid Identifier)</v>
      </c>
      <c r="AP2330" s="31" t="str">
        <f>IF(AP$5&lt;&gt;0,IF($E2330&lt;&gt;"",IF($C2330&lt;&gt;1,_xll.ciqfunctions.udf.CIQ(AP$5,"IQ_CLOSEPRICE",$E2330,"USD"),AP2329),""),"")</f>
        <v>(Invalid Identifier)</v>
      </c>
      <c r="AQ2330" s="31" t="str">
        <f>IF(AQ$5&lt;&gt;0,IF($E2330&lt;&gt;"",IF($C2330&lt;&gt;1,_xll.ciqfunctions.udf.CIQ(AQ$5,"IQ_CLOSEPRICE",$E2330,"USD"),AQ2329),""),"")</f>
        <v>(Invalid Identifier)</v>
      </c>
      <c r="AR2330" s="31" t="str">
        <f>IF(AR$5&lt;&gt;0,IF($E2330&lt;&gt;"",IF($C2330&lt;&gt;1,_xll.ciqfunctions.udf.CIQ(AR$5,"IQ_CLOSEPRICE",$E2330,"USD"),AR2329),""),"")</f>
        <v>(Invalid Identifier)</v>
      </c>
      <c r="AS2330" s="31" t="str">
        <f>IF(AS$5&lt;&gt;0,IF($E2330&lt;&gt;"",IF($C2330&lt;&gt;1,_xll.ciqfunctions.udf.CIQ(AS$5,"IQ_CLOSEPRICE",$E2330,"USD"),AS2329),""),"")</f>
        <v>(Invalid Identifier)</v>
      </c>
      <c r="AT2330" s="31" t="str">
        <f>IF(AT$5&lt;&gt;0,IF($E2330&lt;&gt;"",IF($C2330&lt;&gt;1,_xll.ciqfunctions.udf.CIQ(AT$5,"IQ_CLOSEPRICE",$E2330,"USD"),AT2329),""),"")</f>
        <v>(Invalid Identifier)</v>
      </c>
      <c r="AU2330" s="8"/>
      <c r="AV2330" s="38">
        <f t="shared" si="1904"/>
        <v>-9.1783482671487955E-3</v>
      </c>
      <c r="AW2330" s="38" t="str">
        <f t="shared" si="1905"/>
        <v/>
      </c>
      <c r="AX2330" s="38" t="str">
        <f t="shared" si="1906"/>
        <v/>
      </c>
      <c r="AY2330" s="38" t="str">
        <f t="shared" si="1907"/>
        <v/>
      </c>
      <c r="AZ2330" s="38">
        <f t="shared" si="1908"/>
        <v>-2.2579687752165449E-2</v>
      </c>
      <c r="BA2330" s="38" t="str">
        <f t="shared" si="1909"/>
        <v/>
      </c>
      <c r="BB2330" s="38">
        <f t="shared" si="1910"/>
        <v>2.9009090797557633E-3</v>
      </c>
      <c r="BC2330" s="38" t="str">
        <f t="shared" si="1911"/>
        <v/>
      </c>
      <c r="BD2330" s="38" t="str">
        <f t="shared" si="1912"/>
        <v/>
      </c>
      <c r="BE2330" s="38" t="str">
        <f t="shared" si="1913"/>
        <v/>
      </c>
      <c r="BF2330" s="38">
        <f t="shared" si="1914"/>
        <v>-1.6260520871780291E-2</v>
      </c>
      <c r="BG2330" s="38">
        <f t="shared" si="1915"/>
        <v>-7.2727593290795849E-3</v>
      </c>
      <c r="BH2330" s="38" t="str">
        <f t="shared" si="1916"/>
        <v/>
      </c>
      <c r="BI2330" s="38" t="str">
        <f t="shared" si="1917"/>
        <v/>
      </c>
      <c r="BJ2330" s="38" t="str">
        <f t="shared" si="1918"/>
        <v/>
      </c>
      <c r="BK2330" s="38" t="str">
        <f t="shared" si="1919"/>
        <v/>
      </c>
      <c r="BL2330" s="38" t="str">
        <f t="shared" si="1920"/>
        <v/>
      </c>
      <c r="BM2330" s="38" t="str">
        <f t="shared" si="1921"/>
        <v/>
      </c>
      <c r="BN2330" s="38">
        <f t="shared" si="1922"/>
        <v>-9.0971778205726758E-2</v>
      </c>
      <c r="BO2330" s="38" t="str">
        <f t="shared" si="1923"/>
        <v/>
      </c>
      <c r="BP2330" s="38" t="e">
        <f t="shared" si="1924"/>
        <v>#VALUE!</v>
      </c>
      <c r="BQ2330" s="38" t="e">
        <f t="shared" si="1925"/>
        <v>#VALUE!</v>
      </c>
      <c r="BR2330" s="38" t="e">
        <f t="shared" si="1926"/>
        <v>#VALUE!</v>
      </c>
      <c r="BS2330" s="38" t="e">
        <f t="shared" si="1927"/>
        <v>#VALUE!</v>
      </c>
      <c r="BT2330" s="38" t="e">
        <f t="shared" si="1928"/>
        <v>#VALUE!</v>
      </c>
      <c r="BU2330" s="38" t="e">
        <f t="shared" si="1929"/>
        <v>#VALUE!</v>
      </c>
      <c r="BV2330" s="38" t="e">
        <f t="shared" si="1930"/>
        <v>#VALUE!</v>
      </c>
      <c r="BW2330" s="38" t="e">
        <f t="shared" si="1931"/>
        <v>#VALUE!</v>
      </c>
      <c r="BX2330" s="38" t="e">
        <f t="shared" si="1932"/>
        <v>#VALUE!</v>
      </c>
      <c r="BY2330" s="38" t="e">
        <f t="shared" si="1933"/>
        <v>#VALUE!</v>
      </c>
      <c r="BZ2330" s="38" t="e">
        <f t="shared" si="1934"/>
        <v>#VALUE!</v>
      </c>
      <c r="CA2330" s="38" t="e">
        <f t="shared" si="1935"/>
        <v>#VALUE!</v>
      </c>
      <c r="CB2330" s="38" t="e">
        <f t="shared" si="1936"/>
        <v>#VALUE!</v>
      </c>
      <c r="CC2330" s="38" t="e">
        <f t="shared" si="1937"/>
        <v>#VALUE!</v>
      </c>
      <c r="CD2330" s="38" t="e">
        <f t="shared" si="1938"/>
        <v>#VALUE!</v>
      </c>
      <c r="CE2330" s="38" t="e">
        <f t="shared" si="1939"/>
        <v>#VALUE!</v>
      </c>
      <c r="CF2330" s="38" t="e">
        <f t="shared" si="1940"/>
        <v>#VALUE!</v>
      </c>
      <c r="CG2330" s="38" t="e">
        <f t="shared" si="1941"/>
        <v>#VALUE!</v>
      </c>
      <c r="CH2330" s="38" t="e">
        <f t="shared" si="1942"/>
        <v>#VALUE!</v>
      </c>
      <c r="CI2330" s="38" t="e">
        <f t="shared" si="1943"/>
        <v>#VALUE!</v>
      </c>
      <c r="CJ2330" s="7"/>
      <c r="CK2330" s="7"/>
      <c r="CN2330" s="7"/>
      <c r="CO2330" s="7"/>
      <c r="CP2330" s="7"/>
      <c r="CQ2330" s="7"/>
      <c r="CR2330" s="7"/>
      <c r="CS2330" s="7"/>
      <c r="CT2330" s="7"/>
      <c r="CU2330" s="7"/>
      <c r="CV2330" s="7"/>
      <c r="CW2330" s="7"/>
    </row>
    <row r="2331" spans="2:101" hidden="1" outlineLevel="1">
      <c r="B2331" s="25">
        <f t="shared" si="1902"/>
        <v>4</v>
      </c>
      <c r="C2331" s="19">
        <f t="shared" si="1903"/>
        <v>0</v>
      </c>
      <c r="D2331" s="19">
        <f t="shared" si="1944"/>
        <v>41</v>
      </c>
      <c r="E2331" s="42">
        <f t="shared" si="1945"/>
        <v>40675</v>
      </c>
      <c r="G2331" s="13">
        <f>IF(G$5&lt;&gt;0,IF($E2331&lt;&gt;"",IF($C2331&lt;&gt;1,_xll.ciqfunctions.udf.CIQ(G$5,"IQ_CLOSEPRICE",$E2331,"USD"),G2330),""),"")</f>
        <v>58.01</v>
      </c>
      <c r="H2331" s="13">
        <f>IF(H$5&lt;&gt;0,IF($E2331&lt;&gt;"",IF($C2331&lt;&gt;1,_xll.ciqfunctions.udf.CIQ(H$5,"IQ_CLOSEPRICE",$E2331,"USD"),H2330),""),"")</f>
        <v>0</v>
      </c>
      <c r="I2331" s="13">
        <f>IF(I$5&lt;&gt;0,IF($E2331&lt;&gt;"",IF($C2331&lt;&gt;1,_xll.ciqfunctions.udf.CIQ(I$5,"IQ_CLOSEPRICE",$E2331,"USD"),I2330),""),"")</f>
        <v>0</v>
      </c>
      <c r="J2331" s="13">
        <f>IF(J$5&lt;&gt;0,IF($E2331&lt;&gt;"",IF($C2331&lt;&gt;1,_xll.ciqfunctions.udf.CIQ(J$5,"IQ_CLOSEPRICE",$E2331,"USD"),J2330),""),"")</f>
        <v>0</v>
      </c>
      <c r="K2331" s="13">
        <f>IF(K$5&lt;&gt;0,IF($E2331&lt;&gt;"",IF($C2331&lt;&gt;1,_xll.ciqfunctions.udf.CIQ(K$5,"IQ_CLOSEPRICE",$E2331,"USD"),K2330),""),"")</f>
        <v>8.51</v>
      </c>
      <c r="L2331" s="13">
        <f>IF(L$5&lt;&gt;0,IF($E2331&lt;&gt;"",IF($C2331&lt;&gt;1,_xll.ciqfunctions.udf.CIQ(L$5,"IQ_CLOSEPRICE",$E2331,"USD"),L2330),""),"")</f>
        <v>0</v>
      </c>
      <c r="M2331" s="13">
        <f>IF(M$5&lt;&gt;0,IF($E2331&lt;&gt;"",IF($C2331&lt;&gt;1,_xll.ciqfunctions.udf.CIQ(M$5,"IQ_CLOSEPRICE",$E2331,"USD"),M2330),""),"")</f>
        <v>5.6073399999999998</v>
      </c>
      <c r="N2331" s="13">
        <f>IF(N$5&lt;&gt;0,IF($E2331&lt;&gt;"",IF($C2331&lt;&gt;1,_xll.ciqfunctions.udf.CIQ(N$5,"IQ_CLOSEPRICE",$E2331,"USD"),N2330),""),"")</f>
        <v>0</v>
      </c>
      <c r="O2331" s="13">
        <f>IF(O$5&lt;&gt;0,IF($E2331&lt;&gt;"",IF($C2331&lt;&gt;1,_xll.ciqfunctions.udf.CIQ(O$5,"IQ_CLOSEPRICE",$E2331,"USD"),O2330),""),"")</f>
        <v>0</v>
      </c>
      <c r="P2331" s="13">
        <f>IF(P$5&lt;&gt;0,IF($E2331&lt;&gt;"",IF($C2331&lt;&gt;1,_xll.ciqfunctions.udf.CIQ(P$5,"IQ_CLOSEPRICE",$E2331,"USD"),P2330),""),"")</f>
        <v>0</v>
      </c>
      <c r="Q2331" s="13">
        <f>IF(Q$5&lt;&gt;0,IF($E2331&lt;&gt;"",IF($C2331&lt;&gt;1,_xll.ciqfunctions.udf.CIQ(Q$5,"IQ_CLOSEPRICE",$E2331,"USD"),Q2330),""),"")</f>
        <v>2.48</v>
      </c>
      <c r="R2331" s="13">
        <f>IF(R$5&lt;&gt;0,IF($E2331&lt;&gt;"",IF($C2331&lt;&gt;1,_xll.ciqfunctions.udf.CIQ(R$5,"IQ_CLOSEPRICE",$E2331,"USD"),R2330),""),"")</f>
        <v>8.2799999999999994</v>
      </c>
      <c r="S2331" s="13">
        <f>IF(S$5&lt;&gt;0,IF($E2331&lt;&gt;"",IF($C2331&lt;&gt;1,_xll.ciqfunctions.udf.CIQ(S$5,"IQ_CLOSEPRICE",$E2331,"USD"),S2330),""),"")</f>
        <v>0</v>
      </c>
      <c r="T2331" s="13">
        <f>IF(T$5&lt;&gt;0,IF($E2331&lt;&gt;"",IF($C2331&lt;&gt;1,_xll.ciqfunctions.udf.CIQ(T$5,"IQ_CLOSEPRICE",$E2331,"USD"),T2330),""),"")</f>
        <v>0</v>
      </c>
      <c r="U2331" s="13">
        <f>IF(U$5&lt;&gt;0,IF($E2331&lt;&gt;"",IF($C2331&lt;&gt;1,_xll.ciqfunctions.udf.CIQ(U$5,"IQ_CLOSEPRICE",$E2331,"USD"),U2330),""),"")</f>
        <v>0</v>
      </c>
      <c r="V2331" s="13">
        <f>IF(V$5&lt;&gt;0,IF($E2331&lt;&gt;"",IF($C2331&lt;&gt;1,_xll.ciqfunctions.udf.CIQ(V$5,"IQ_CLOSEPRICE",$E2331,"USD"),V2330),""),"")</f>
        <v>2.9845999999999999</v>
      </c>
      <c r="W2331" s="13">
        <f>IF(W$5&lt;&gt;0,IF($E2331&lt;&gt;"",IF($C2331&lt;&gt;1,_xll.ciqfunctions.udf.CIQ(W$5,"IQ_CLOSEPRICE",$E2331,"USD"),W2330),""),"")</f>
        <v>0</v>
      </c>
      <c r="X2331" s="13">
        <f>IF(X$5&lt;&gt;0,IF($E2331&lt;&gt;"",IF($C2331&lt;&gt;1,_xll.ciqfunctions.udf.CIQ(X$5,"IQ_CLOSEPRICE",$E2331,"USD"),X2330),""),"")</f>
        <v>0</v>
      </c>
      <c r="Y2331" s="13">
        <f>IF(Y$5&lt;&gt;0,IF($E2331&lt;&gt;"",IF($C2331&lt;&gt;1,_xll.ciqfunctions.udf.CIQ(Y$5,"IQ_CLOSEPRICE",$E2331,"USD"),Y2330),""),"")</f>
        <v>115</v>
      </c>
      <c r="Z2331" s="13">
        <f>IF(Z$5&lt;&gt;0,IF($E2331&lt;&gt;"",IF($C2331&lt;&gt;1,_xll.ciqfunctions.udf.CIQ(Z$5,"IQ_CLOSEPRICE",$E2331,"USD"),Z2330),""),"")</f>
        <v>0</v>
      </c>
      <c r="AA2331" s="13" t="str">
        <f>IF(AA$5&lt;&gt;0,IF($E2331&lt;&gt;"",IF($C2331&lt;&gt;1,_xll.ciqfunctions.udf.CIQ(AA$5,"IQ_CLOSEPRICE",$E2331,"USD"),AA2330),""),"")</f>
        <v>(Invalid Identifier)</v>
      </c>
      <c r="AB2331" s="13" t="str">
        <f>IF(AB$5&lt;&gt;0,IF($E2331&lt;&gt;"",IF($C2331&lt;&gt;1,_xll.ciqfunctions.udf.CIQ(AB$5,"IQ_CLOSEPRICE",$E2331,"USD"),AB2330),""),"")</f>
        <v>(Invalid Identifier)</v>
      </c>
      <c r="AC2331" s="13" t="str">
        <f>IF(AC$5&lt;&gt;0,IF($E2331&lt;&gt;"",IF($C2331&lt;&gt;1,_xll.ciqfunctions.udf.CIQ(AC$5,"IQ_CLOSEPRICE",$E2331,"USD"),AC2330),""),"")</f>
        <v>(Invalid Identifier)</v>
      </c>
      <c r="AD2331" s="13" t="str">
        <f>IF(AD$5&lt;&gt;0,IF($E2331&lt;&gt;"",IF($C2331&lt;&gt;1,_xll.ciqfunctions.udf.CIQ(AD$5,"IQ_CLOSEPRICE",$E2331,"USD"),AD2330),""),"")</f>
        <v>(Invalid Identifier)</v>
      </c>
      <c r="AE2331" s="13" t="str">
        <f>IF(AE$5&lt;&gt;0,IF($E2331&lt;&gt;"",IF($C2331&lt;&gt;1,_xll.ciqfunctions.udf.CIQ(AE$5,"IQ_CLOSEPRICE",$E2331,"USD"),AE2330),""),"")</f>
        <v>(Invalid Identifier)</v>
      </c>
      <c r="AF2331" s="13" t="str">
        <f>IF(AF$5&lt;&gt;0,IF($E2331&lt;&gt;"",IF($C2331&lt;&gt;1,_xll.ciqfunctions.udf.CIQ(AF$5,"IQ_CLOSEPRICE",$E2331,"USD"),AF2330),""),"")</f>
        <v>(Invalid Identifier)</v>
      </c>
      <c r="AG2331" s="13" t="str">
        <f>IF(AG$5&lt;&gt;0,IF($E2331&lt;&gt;"",IF($C2331&lt;&gt;1,_xll.ciqfunctions.udf.CIQ(AG$5,"IQ_CLOSEPRICE",$E2331,"USD"),AG2330),""),"")</f>
        <v>(Invalid Identifier)</v>
      </c>
      <c r="AH2331" s="13" t="str">
        <f>IF(AH$5&lt;&gt;0,IF($E2331&lt;&gt;"",IF($C2331&lt;&gt;1,_xll.ciqfunctions.udf.CIQ(AH$5,"IQ_CLOSEPRICE",$E2331,"USD"),AH2330),""),"")</f>
        <v>(Invalid Identifier)</v>
      </c>
      <c r="AI2331" s="13" t="str">
        <f>IF(AI$5&lt;&gt;0,IF($E2331&lt;&gt;"",IF($C2331&lt;&gt;1,_xll.ciqfunctions.udf.CIQ(AI$5,"IQ_CLOSEPRICE",$E2331,"USD"),AI2330),""),"")</f>
        <v>(Invalid Identifier)</v>
      </c>
      <c r="AJ2331" s="31" t="str">
        <f>IF(AJ$5&lt;&gt;0,IF($E2331&lt;&gt;"",IF($C2331&lt;&gt;1,_xll.ciqfunctions.udf.CIQ(AJ$5,"IQ_CLOSEPRICE",$E2331,"USD"),AJ2330),""),"")</f>
        <v>(Invalid Identifier)</v>
      </c>
      <c r="AK2331" s="31" t="str">
        <f>IF(AK$5&lt;&gt;0,IF($E2331&lt;&gt;"",IF($C2331&lt;&gt;1,_xll.ciqfunctions.udf.CIQ(AK$5,"IQ_CLOSEPRICE",$E2331,"USD"),AK2330),""),"")</f>
        <v>(Invalid Identifier)</v>
      </c>
      <c r="AL2331" s="31" t="str">
        <f>IF(AL$5&lt;&gt;0,IF($E2331&lt;&gt;"",IF($C2331&lt;&gt;1,_xll.ciqfunctions.udf.CIQ(AL$5,"IQ_CLOSEPRICE",$E2331,"USD"),AL2330),""),"")</f>
        <v>(Invalid Identifier)</v>
      </c>
      <c r="AM2331" s="31" t="str">
        <f>IF(AM$5&lt;&gt;0,IF($E2331&lt;&gt;"",IF($C2331&lt;&gt;1,_xll.ciqfunctions.udf.CIQ(AM$5,"IQ_CLOSEPRICE",$E2331,"USD"),AM2330),""),"")</f>
        <v>(Invalid Identifier)</v>
      </c>
      <c r="AN2331" s="31" t="str">
        <f>IF(AN$5&lt;&gt;0,IF($E2331&lt;&gt;"",IF($C2331&lt;&gt;1,_xll.ciqfunctions.udf.CIQ(AN$5,"IQ_CLOSEPRICE",$E2331,"USD"),AN2330),""),"")</f>
        <v>(Invalid Identifier)</v>
      </c>
      <c r="AO2331" s="31" t="str">
        <f>IF(AO$5&lt;&gt;0,IF($E2331&lt;&gt;"",IF($C2331&lt;&gt;1,_xll.ciqfunctions.udf.CIQ(AO$5,"IQ_CLOSEPRICE",$E2331,"USD"),AO2330),""),"")</f>
        <v>(Invalid Identifier)</v>
      </c>
      <c r="AP2331" s="31" t="str">
        <f>IF(AP$5&lt;&gt;0,IF($E2331&lt;&gt;"",IF($C2331&lt;&gt;1,_xll.ciqfunctions.udf.CIQ(AP$5,"IQ_CLOSEPRICE",$E2331,"USD"),AP2330),""),"")</f>
        <v>(Invalid Identifier)</v>
      </c>
      <c r="AQ2331" s="31" t="str">
        <f>IF(AQ$5&lt;&gt;0,IF($E2331&lt;&gt;"",IF($C2331&lt;&gt;1,_xll.ciqfunctions.udf.CIQ(AQ$5,"IQ_CLOSEPRICE",$E2331,"USD"),AQ2330),""),"")</f>
        <v>(Invalid Identifier)</v>
      </c>
      <c r="AR2331" s="31" t="str">
        <f>IF(AR$5&lt;&gt;0,IF($E2331&lt;&gt;"",IF($C2331&lt;&gt;1,_xll.ciqfunctions.udf.CIQ(AR$5,"IQ_CLOSEPRICE",$E2331,"USD"),AR2330),""),"")</f>
        <v>(Invalid Identifier)</v>
      </c>
      <c r="AS2331" s="31" t="str">
        <f>IF(AS$5&lt;&gt;0,IF($E2331&lt;&gt;"",IF($C2331&lt;&gt;1,_xll.ciqfunctions.udf.CIQ(AS$5,"IQ_CLOSEPRICE",$E2331,"USD"),AS2330),""),"")</f>
        <v>(Invalid Identifier)</v>
      </c>
      <c r="AT2331" s="31" t="str">
        <f>IF(AT$5&lt;&gt;0,IF($E2331&lt;&gt;"",IF($C2331&lt;&gt;1,_xll.ciqfunctions.udf.CIQ(AT$5,"IQ_CLOSEPRICE",$E2331,"USD"),AT2330),""),"")</f>
        <v>(Invalid Identifier)</v>
      </c>
      <c r="AU2331" s="8"/>
      <c r="AV2331" s="38">
        <f t="shared" si="1904"/>
        <v>3.0809368393443476E-2</v>
      </c>
      <c r="AW2331" s="38" t="str">
        <f t="shared" si="1905"/>
        <v/>
      </c>
      <c r="AX2331" s="38" t="str">
        <f t="shared" si="1906"/>
        <v/>
      </c>
      <c r="AY2331" s="38" t="str">
        <f t="shared" si="1907"/>
        <v/>
      </c>
      <c r="AZ2331" s="38">
        <f t="shared" si="1908"/>
        <v>3.8328044720304794E-2</v>
      </c>
      <c r="BA2331" s="38" t="str">
        <f t="shared" si="1909"/>
        <v/>
      </c>
      <c r="BB2331" s="38">
        <f t="shared" si="1910"/>
        <v>-1.005743366792927E-2</v>
      </c>
      <c r="BC2331" s="38" t="str">
        <f t="shared" si="1911"/>
        <v/>
      </c>
      <c r="BD2331" s="38" t="str">
        <f t="shared" si="1912"/>
        <v/>
      </c>
      <c r="BE2331" s="38" t="str">
        <f t="shared" si="1913"/>
        <v/>
      </c>
      <c r="BF2331" s="38">
        <f t="shared" si="1914"/>
        <v>-2.7442565217087593E-2</v>
      </c>
      <c r="BG2331" s="38">
        <f t="shared" si="1915"/>
        <v>-2.8573372444056114E-2</v>
      </c>
      <c r="BH2331" s="38" t="str">
        <f t="shared" si="1916"/>
        <v/>
      </c>
      <c r="BI2331" s="38" t="str">
        <f t="shared" si="1917"/>
        <v/>
      </c>
      <c r="BJ2331" s="38" t="str">
        <f t="shared" si="1918"/>
        <v/>
      </c>
      <c r="BK2331" s="38">
        <f t="shared" si="1919"/>
        <v>-1.0714358456342618E-2</v>
      </c>
      <c r="BL2331" s="38" t="str">
        <f t="shared" si="1920"/>
        <v/>
      </c>
      <c r="BM2331" s="38" t="str">
        <f t="shared" si="1921"/>
        <v/>
      </c>
      <c r="BN2331" s="38">
        <f t="shared" si="1922"/>
        <v>4.4451762570833796E-2</v>
      </c>
      <c r="BO2331" s="38" t="str">
        <f t="shared" si="1923"/>
        <v/>
      </c>
      <c r="BP2331" s="38" t="e">
        <f t="shared" si="1924"/>
        <v>#VALUE!</v>
      </c>
      <c r="BQ2331" s="38" t="e">
        <f t="shared" si="1925"/>
        <v>#VALUE!</v>
      </c>
      <c r="BR2331" s="38" t="e">
        <f t="shared" si="1926"/>
        <v>#VALUE!</v>
      </c>
      <c r="BS2331" s="38" t="e">
        <f t="shared" si="1927"/>
        <v>#VALUE!</v>
      </c>
      <c r="BT2331" s="38" t="e">
        <f t="shared" si="1928"/>
        <v>#VALUE!</v>
      </c>
      <c r="BU2331" s="38" t="e">
        <f t="shared" si="1929"/>
        <v>#VALUE!</v>
      </c>
      <c r="BV2331" s="38" t="e">
        <f t="shared" si="1930"/>
        <v>#VALUE!</v>
      </c>
      <c r="BW2331" s="38" t="e">
        <f t="shared" si="1931"/>
        <v>#VALUE!</v>
      </c>
      <c r="BX2331" s="38" t="e">
        <f t="shared" si="1932"/>
        <v>#VALUE!</v>
      </c>
      <c r="BY2331" s="38" t="e">
        <f t="shared" si="1933"/>
        <v>#VALUE!</v>
      </c>
      <c r="BZ2331" s="38" t="e">
        <f t="shared" si="1934"/>
        <v>#VALUE!</v>
      </c>
      <c r="CA2331" s="38" t="e">
        <f t="shared" si="1935"/>
        <v>#VALUE!</v>
      </c>
      <c r="CB2331" s="38" t="e">
        <f t="shared" si="1936"/>
        <v>#VALUE!</v>
      </c>
      <c r="CC2331" s="38" t="e">
        <f t="shared" si="1937"/>
        <v>#VALUE!</v>
      </c>
      <c r="CD2331" s="38" t="e">
        <f t="shared" si="1938"/>
        <v>#VALUE!</v>
      </c>
      <c r="CE2331" s="38" t="e">
        <f t="shared" si="1939"/>
        <v>#VALUE!</v>
      </c>
      <c r="CF2331" s="38" t="e">
        <f t="shared" si="1940"/>
        <v>#VALUE!</v>
      </c>
      <c r="CG2331" s="38" t="e">
        <f t="shared" si="1941"/>
        <v>#VALUE!</v>
      </c>
      <c r="CH2331" s="38" t="e">
        <f t="shared" si="1942"/>
        <v>#VALUE!</v>
      </c>
      <c r="CI2331" s="38" t="e">
        <f t="shared" si="1943"/>
        <v>#VALUE!</v>
      </c>
      <c r="CJ2331" s="7"/>
      <c r="CK2331" s="7"/>
      <c r="CN2331" s="7"/>
      <c r="CO2331" s="7"/>
      <c r="CP2331" s="7"/>
      <c r="CQ2331" s="7"/>
      <c r="CR2331" s="7"/>
      <c r="CS2331" s="7"/>
      <c r="CT2331" s="7"/>
      <c r="CU2331" s="7"/>
      <c r="CV2331" s="7"/>
      <c r="CW2331" s="7"/>
    </row>
    <row r="2332" spans="2:101" hidden="1" outlineLevel="1">
      <c r="B2332" s="25">
        <f t="shared" si="1902"/>
        <v>3</v>
      </c>
      <c r="C2332" s="19">
        <f t="shared" si="1903"/>
        <v>0</v>
      </c>
      <c r="D2332" s="19">
        <f t="shared" si="1944"/>
        <v>40</v>
      </c>
      <c r="E2332" s="42">
        <f t="shared" si="1945"/>
        <v>40674</v>
      </c>
      <c r="G2332" s="13">
        <f>IF(G$5&lt;&gt;0,IF($E2332&lt;&gt;"",IF($C2332&lt;&gt;1,_xll.ciqfunctions.udf.CIQ(G$5,"IQ_CLOSEPRICE",$E2332,"USD"),G2331),""),"")</f>
        <v>56.25</v>
      </c>
      <c r="H2332" s="13">
        <f>IF(H$5&lt;&gt;0,IF($E2332&lt;&gt;"",IF($C2332&lt;&gt;1,_xll.ciqfunctions.udf.CIQ(H$5,"IQ_CLOSEPRICE",$E2332,"USD"),H2331),""),"")</f>
        <v>0</v>
      </c>
      <c r="I2332" s="13">
        <f>IF(I$5&lt;&gt;0,IF($E2332&lt;&gt;"",IF($C2332&lt;&gt;1,_xll.ciqfunctions.udf.CIQ(I$5,"IQ_CLOSEPRICE",$E2332,"USD"),I2331),""),"")</f>
        <v>0</v>
      </c>
      <c r="J2332" s="13">
        <f>IF(J$5&lt;&gt;0,IF($E2332&lt;&gt;"",IF($C2332&lt;&gt;1,_xll.ciqfunctions.udf.CIQ(J$5,"IQ_CLOSEPRICE",$E2332,"USD"),J2331),""),"")</f>
        <v>0</v>
      </c>
      <c r="K2332" s="13">
        <f>IF(K$5&lt;&gt;0,IF($E2332&lt;&gt;"",IF($C2332&lt;&gt;1,_xll.ciqfunctions.udf.CIQ(K$5,"IQ_CLOSEPRICE",$E2332,"USD"),K2331),""),"")</f>
        <v>8.19</v>
      </c>
      <c r="L2332" s="13">
        <f>IF(L$5&lt;&gt;0,IF($E2332&lt;&gt;"",IF($C2332&lt;&gt;1,_xll.ciqfunctions.udf.CIQ(L$5,"IQ_CLOSEPRICE",$E2332,"USD"),L2331),""),"")</f>
        <v>0</v>
      </c>
      <c r="M2332" s="13">
        <f>IF(M$5&lt;&gt;0,IF($E2332&lt;&gt;"",IF($C2332&lt;&gt;1,_xll.ciqfunctions.udf.CIQ(M$5,"IQ_CLOSEPRICE",$E2332,"USD"),M2331),""),"")</f>
        <v>5.6640199999999998</v>
      </c>
      <c r="N2332" s="13">
        <f>IF(N$5&lt;&gt;0,IF($E2332&lt;&gt;"",IF($C2332&lt;&gt;1,_xll.ciqfunctions.udf.CIQ(N$5,"IQ_CLOSEPRICE",$E2332,"USD"),N2331),""),"")</f>
        <v>0</v>
      </c>
      <c r="O2332" s="13">
        <f>IF(O$5&lt;&gt;0,IF($E2332&lt;&gt;"",IF($C2332&lt;&gt;1,_xll.ciqfunctions.udf.CIQ(O$5,"IQ_CLOSEPRICE",$E2332,"USD"),O2331),""),"")</f>
        <v>0</v>
      </c>
      <c r="P2332" s="13">
        <f>IF(P$5&lt;&gt;0,IF($E2332&lt;&gt;"",IF($C2332&lt;&gt;1,_xll.ciqfunctions.udf.CIQ(P$5,"IQ_CLOSEPRICE",$E2332,"USD"),P2331),""),"")</f>
        <v>0</v>
      </c>
      <c r="Q2332" s="13">
        <f>IF(Q$5&lt;&gt;0,IF($E2332&lt;&gt;"",IF($C2332&lt;&gt;1,_xll.ciqfunctions.udf.CIQ(Q$5,"IQ_CLOSEPRICE",$E2332,"USD"),Q2331),""),"")</f>
        <v>2.5489999999999999</v>
      </c>
      <c r="R2332" s="13">
        <f>IF(R$5&lt;&gt;0,IF($E2332&lt;&gt;"",IF($C2332&lt;&gt;1,_xll.ciqfunctions.udf.CIQ(R$5,"IQ_CLOSEPRICE",$E2332,"USD"),R2331),""),"")</f>
        <v>8.52</v>
      </c>
      <c r="S2332" s="13">
        <f>IF(S$5&lt;&gt;0,IF($E2332&lt;&gt;"",IF($C2332&lt;&gt;1,_xll.ciqfunctions.udf.CIQ(S$5,"IQ_CLOSEPRICE",$E2332,"USD"),S2331),""),"")</f>
        <v>0</v>
      </c>
      <c r="T2332" s="13">
        <f>IF(T$5&lt;&gt;0,IF($E2332&lt;&gt;"",IF($C2332&lt;&gt;1,_xll.ciqfunctions.udf.CIQ(T$5,"IQ_CLOSEPRICE",$E2332,"USD"),T2331),""),"")</f>
        <v>0</v>
      </c>
      <c r="U2332" s="13">
        <f>IF(U$5&lt;&gt;0,IF($E2332&lt;&gt;"",IF($C2332&lt;&gt;1,_xll.ciqfunctions.udf.CIQ(U$5,"IQ_CLOSEPRICE",$E2332,"USD"),U2331),""),"")</f>
        <v>0</v>
      </c>
      <c r="V2332" s="13">
        <f>IF(V$5&lt;&gt;0,IF($E2332&lt;&gt;"",IF($C2332&lt;&gt;1,_xll.ciqfunctions.udf.CIQ(V$5,"IQ_CLOSEPRICE",$E2332,"USD"),V2331),""),"")</f>
        <v>3.01675</v>
      </c>
      <c r="W2332" s="13">
        <f>IF(W$5&lt;&gt;0,IF($E2332&lt;&gt;"",IF($C2332&lt;&gt;1,_xll.ciqfunctions.udf.CIQ(W$5,"IQ_CLOSEPRICE",$E2332,"USD"),W2331),""),"")</f>
        <v>0</v>
      </c>
      <c r="X2332" s="13">
        <f>IF(X$5&lt;&gt;0,IF($E2332&lt;&gt;"",IF($C2332&lt;&gt;1,_xll.ciqfunctions.udf.CIQ(X$5,"IQ_CLOSEPRICE",$E2332,"USD"),X2331),""),"")</f>
        <v>0</v>
      </c>
      <c r="Y2332" s="13">
        <f>IF(Y$5&lt;&gt;0,IF($E2332&lt;&gt;"",IF($C2332&lt;&gt;1,_xll.ciqfunctions.udf.CIQ(Y$5,"IQ_CLOSEPRICE",$E2332,"USD"),Y2331),""),"")</f>
        <v>110</v>
      </c>
      <c r="Z2332" s="13">
        <f>IF(Z$5&lt;&gt;0,IF($E2332&lt;&gt;"",IF($C2332&lt;&gt;1,_xll.ciqfunctions.udf.CIQ(Z$5,"IQ_CLOSEPRICE",$E2332,"USD"),Z2331),""),"")</f>
        <v>0</v>
      </c>
      <c r="AA2332" s="13" t="str">
        <f>IF(AA$5&lt;&gt;0,IF($E2332&lt;&gt;"",IF($C2332&lt;&gt;1,_xll.ciqfunctions.udf.CIQ(AA$5,"IQ_CLOSEPRICE",$E2332,"USD"),AA2331),""),"")</f>
        <v>(Invalid Identifier)</v>
      </c>
      <c r="AB2332" s="13" t="str">
        <f>IF(AB$5&lt;&gt;0,IF($E2332&lt;&gt;"",IF($C2332&lt;&gt;1,_xll.ciqfunctions.udf.CIQ(AB$5,"IQ_CLOSEPRICE",$E2332,"USD"),AB2331),""),"")</f>
        <v>(Invalid Identifier)</v>
      </c>
      <c r="AC2332" s="13" t="str">
        <f>IF(AC$5&lt;&gt;0,IF($E2332&lt;&gt;"",IF($C2332&lt;&gt;1,_xll.ciqfunctions.udf.CIQ(AC$5,"IQ_CLOSEPRICE",$E2332,"USD"),AC2331),""),"")</f>
        <v>(Invalid Identifier)</v>
      </c>
      <c r="AD2332" s="13" t="str">
        <f>IF(AD$5&lt;&gt;0,IF($E2332&lt;&gt;"",IF($C2332&lt;&gt;1,_xll.ciqfunctions.udf.CIQ(AD$5,"IQ_CLOSEPRICE",$E2332,"USD"),AD2331),""),"")</f>
        <v>(Invalid Identifier)</v>
      </c>
      <c r="AE2332" s="13" t="str">
        <f>IF(AE$5&lt;&gt;0,IF($E2332&lt;&gt;"",IF($C2332&lt;&gt;1,_xll.ciqfunctions.udf.CIQ(AE$5,"IQ_CLOSEPRICE",$E2332,"USD"),AE2331),""),"")</f>
        <v>(Invalid Identifier)</v>
      </c>
      <c r="AF2332" s="13" t="str">
        <f>IF(AF$5&lt;&gt;0,IF($E2332&lt;&gt;"",IF($C2332&lt;&gt;1,_xll.ciqfunctions.udf.CIQ(AF$5,"IQ_CLOSEPRICE",$E2332,"USD"),AF2331),""),"")</f>
        <v>(Invalid Identifier)</v>
      </c>
      <c r="AG2332" s="13" t="str">
        <f>IF(AG$5&lt;&gt;0,IF($E2332&lt;&gt;"",IF($C2332&lt;&gt;1,_xll.ciqfunctions.udf.CIQ(AG$5,"IQ_CLOSEPRICE",$E2332,"USD"),AG2331),""),"")</f>
        <v>(Invalid Identifier)</v>
      </c>
      <c r="AH2332" s="13" t="str">
        <f>IF(AH$5&lt;&gt;0,IF($E2332&lt;&gt;"",IF($C2332&lt;&gt;1,_xll.ciqfunctions.udf.CIQ(AH$5,"IQ_CLOSEPRICE",$E2332,"USD"),AH2331),""),"")</f>
        <v>(Invalid Identifier)</v>
      </c>
      <c r="AI2332" s="13" t="str">
        <f>IF(AI$5&lt;&gt;0,IF($E2332&lt;&gt;"",IF($C2332&lt;&gt;1,_xll.ciqfunctions.udf.CIQ(AI$5,"IQ_CLOSEPRICE",$E2332,"USD"),AI2331),""),"")</f>
        <v>(Invalid Identifier)</v>
      </c>
      <c r="AJ2332" s="31" t="str">
        <f>IF(AJ$5&lt;&gt;0,IF($E2332&lt;&gt;"",IF($C2332&lt;&gt;1,_xll.ciqfunctions.udf.CIQ(AJ$5,"IQ_CLOSEPRICE",$E2332,"USD"),AJ2331),""),"")</f>
        <v>(Invalid Identifier)</v>
      </c>
      <c r="AK2332" s="31" t="str">
        <f>IF(AK$5&lt;&gt;0,IF($E2332&lt;&gt;"",IF($C2332&lt;&gt;1,_xll.ciqfunctions.udf.CIQ(AK$5,"IQ_CLOSEPRICE",$E2332,"USD"),AK2331),""),"")</f>
        <v>(Invalid Identifier)</v>
      </c>
      <c r="AL2332" s="31" t="str">
        <f>IF(AL$5&lt;&gt;0,IF($E2332&lt;&gt;"",IF($C2332&lt;&gt;1,_xll.ciqfunctions.udf.CIQ(AL$5,"IQ_CLOSEPRICE",$E2332,"USD"),AL2331),""),"")</f>
        <v>(Invalid Identifier)</v>
      </c>
      <c r="AM2332" s="31" t="str">
        <f>IF(AM$5&lt;&gt;0,IF($E2332&lt;&gt;"",IF($C2332&lt;&gt;1,_xll.ciqfunctions.udf.CIQ(AM$5,"IQ_CLOSEPRICE",$E2332,"USD"),AM2331),""),"")</f>
        <v>(Invalid Identifier)</v>
      </c>
      <c r="AN2332" s="31" t="str">
        <f>IF(AN$5&lt;&gt;0,IF($E2332&lt;&gt;"",IF($C2332&lt;&gt;1,_xll.ciqfunctions.udf.CIQ(AN$5,"IQ_CLOSEPRICE",$E2332,"USD"),AN2331),""),"")</f>
        <v>(Invalid Identifier)</v>
      </c>
      <c r="AO2332" s="31" t="str">
        <f>IF(AO$5&lt;&gt;0,IF($E2332&lt;&gt;"",IF($C2332&lt;&gt;1,_xll.ciqfunctions.udf.CIQ(AO$5,"IQ_CLOSEPRICE",$E2332,"USD"),AO2331),""),"")</f>
        <v>(Invalid Identifier)</v>
      </c>
      <c r="AP2332" s="31" t="str">
        <f>IF(AP$5&lt;&gt;0,IF($E2332&lt;&gt;"",IF($C2332&lt;&gt;1,_xll.ciqfunctions.udf.CIQ(AP$5,"IQ_CLOSEPRICE",$E2332,"USD"),AP2331),""),"")</f>
        <v>(Invalid Identifier)</v>
      </c>
      <c r="AQ2332" s="31" t="str">
        <f>IF(AQ$5&lt;&gt;0,IF($E2332&lt;&gt;"",IF($C2332&lt;&gt;1,_xll.ciqfunctions.udf.CIQ(AQ$5,"IQ_CLOSEPRICE",$E2332,"USD"),AQ2331),""),"")</f>
        <v>(Invalid Identifier)</v>
      </c>
      <c r="AR2332" s="31" t="str">
        <f>IF(AR$5&lt;&gt;0,IF($E2332&lt;&gt;"",IF($C2332&lt;&gt;1,_xll.ciqfunctions.udf.CIQ(AR$5,"IQ_CLOSEPRICE",$E2332,"USD"),AR2331),""),"")</f>
        <v>(Invalid Identifier)</v>
      </c>
      <c r="AS2332" s="31" t="str">
        <f>IF(AS$5&lt;&gt;0,IF($E2332&lt;&gt;"",IF($C2332&lt;&gt;1,_xll.ciqfunctions.udf.CIQ(AS$5,"IQ_CLOSEPRICE",$E2332,"USD"),AS2331),""),"")</f>
        <v>(Invalid Identifier)</v>
      </c>
      <c r="AT2332" s="31" t="str">
        <f>IF(AT$5&lt;&gt;0,IF($E2332&lt;&gt;"",IF($C2332&lt;&gt;1,_xll.ciqfunctions.udf.CIQ(AT$5,"IQ_CLOSEPRICE",$E2332,"USD"),AT2331),""),"")</f>
        <v>(Invalid Identifier)</v>
      </c>
      <c r="AU2332" s="8"/>
      <c r="AV2332" s="38">
        <f t="shared" si="1904"/>
        <v>-1.4122035223555034E-2</v>
      </c>
      <c r="AW2332" s="38" t="str">
        <f t="shared" si="1905"/>
        <v/>
      </c>
      <c r="AX2332" s="38" t="str">
        <f t="shared" si="1906"/>
        <v/>
      </c>
      <c r="AY2332" s="38" t="str">
        <f t="shared" si="1907"/>
        <v/>
      </c>
      <c r="AZ2332" s="38">
        <f t="shared" si="1908"/>
        <v>-1.5748356968139282E-2</v>
      </c>
      <c r="BA2332" s="38" t="str">
        <f t="shared" si="1909"/>
        <v/>
      </c>
      <c r="BB2332" s="38">
        <f t="shared" si="1910"/>
        <v>-6.1041911944774768E-3</v>
      </c>
      <c r="BC2332" s="38" t="str">
        <f t="shared" si="1911"/>
        <v/>
      </c>
      <c r="BD2332" s="38" t="str">
        <f t="shared" si="1912"/>
        <v/>
      </c>
      <c r="BE2332" s="38" t="str">
        <f t="shared" si="1913"/>
        <v/>
      </c>
      <c r="BF2332" s="38">
        <f t="shared" si="1914"/>
        <v>-8.1658622502801571E-3</v>
      </c>
      <c r="BG2332" s="38">
        <f t="shared" si="1915"/>
        <v>1.4184634991956381E-2</v>
      </c>
      <c r="BH2332" s="38" t="str">
        <f t="shared" si="1916"/>
        <v/>
      </c>
      <c r="BI2332" s="38" t="str">
        <f t="shared" si="1917"/>
        <v/>
      </c>
      <c r="BJ2332" s="38" t="str">
        <f t="shared" si="1918"/>
        <v/>
      </c>
      <c r="BK2332" s="38">
        <f t="shared" si="1919"/>
        <v>2.7043430281831919E-2</v>
      </c>
      <c r="BL2332" s="38" t="str">
        <f t="shared" si="1920"/>
        <v/>
      </c>
      <c r="BM2332" s="38" t="str">
        <f t="shared" si="1921"/>
        <v/>
      </c>
      <c r="BN2332" s="38">
        <f t="shared" si="1922"/>
        <v>4.6520015634892907E-2</v>
      </c>
      <c r="BO2332" s="38" t="str">
        <f t="shared" si="1923"/>
        <v/>
      </c>
      <c r="BP2332" s="38" t="e">
        <f t="shared" si="1924"/>
        <v>#VALUE!</v>
      </c>
      <c r="BQ2332" s="38" t="e">
        <f t="shared" si="1925"/>
        <v>#VALUE!</v>
      </c>
      <c r="BR2332" s="38" t="e">
        <f t="shared" si="1926"/>
        <v>#VALUE!</v>
      </c>
      <c r="BS2332" s="38" t="e">
        <f t="shared" si="1927"/>
        <v>#VALUE!</v>
      </c>
      <c r="BT2332" s="38" t="e">
        <f t="shared" si="1928"/>
        <v>#VALUE!</v>
      </c>
      <c r="BU2332" s="38" t="e">
        <f t="shared" si="1929"/>
        <v>#VALUE!</v>
      </c>
      <c r="BV2332" s="38" t="e">
        <f t="shared" si="1930"/>
        <v>#VALUE!</v>
      </c>
      <c r="BW2332" s="38" t="e">
        <f t="shared" si="1931"/>
        <v>#VALUE!</v>
      </c>
      <c r="BX2332" s="38" t="e">
        <f t="shared" si="1932"/>
        <v>#VALUE!</v>
      </c>
      <c r="BY2332" s="38" t="e">
        <f t="shared" si="1933"/>
        <v>#VALUE!</v>
      </c>
      <c r="BZ2332" s="38" t="e">
        <f t="shared" si="1934"/>
        <v>#VALUE!</v>
      </c>
      <c r="CA2332" s="38" t="e">
        <f t="shared" si="1935"/>
        <v>#VALUE!</v>
      </c>
      <c r="CB2332" s="38" t="e">
        <f t="shared" si="1936"/>
        <v>#VALUE!</v>
      </c>
      <c r="CC2332" s="38" t="e">
        <f t="shared" si="1937"/>
        <v>#VALUE!</v>
      </c>
      <c r="CD2332" s="38" t="e">
        <f t="shared" si="1938"/>
        <v>#VALUE!</v>
      </c>
      <c r="CE2332" s="38" t="e">
        <f t="shared" si="1939"/>
        <v>#VALUE!</v>
      </c>
      <c r="CF2332" s="38" t="e">
        <f t="shared" si="1940"/>
        <v>#VALUE!</v>
      </c>
      <c r="CG2332" s="38" t="e">
        <f t="shared" si="1941"/>
        <v>#VALUE!</v>
      </c>
      <c r="CH2332" s="38" t="e">
        <f t="shared" si="1942"/>
        <v>#VALUE!</v>
      </c>
      <c r="CI2332" s="38" t="e">
        <f t="shared" si="1943"/>
        <v>#VALUE!</v>
      </c>
      <c r="CJ2332" s="7"/>
      <c r="CK2332" s="7"/>
      <c r="CN2332" s="7"/>
      <c r="CO2332" s="7"/>
      <c r="CP2332" s="7"/>
      <c r="CQ2332" s="7"/>
      <c r="CR2332" s="7"/>
      <c r="CS2332" s="7"/>
      <c r="CT2332" s="7"/>
      <c r="CU2332" s="7"/>
      <c r="CV2332" s="7"/>
      <c r="CW2332" s="7"/>
    </row>
    <row r="2333" spans="2:101" hidden="1" outlineLevel="1">
      <c r="B2333" s="25">
        <f t="shared" si="1902"/>
        <v>2</v>
      </c>
      <c r="C2333" s="19">
        <f t="shared" si="1903"/>
        <v>0</v>
      </c>
      <c r="D2333" s="19">
        <f t="shared" si="1944"/>
        <v>39</v>
      </c>
      <c r="E2333" s="42">
        <f t="shared" si="1945"/>
        <v>40673</v>
      </c>
      <c r="G2333" s="13">
        <f>IF(G$5&lt;&gt;0,IF($E2333&lt;&gt;"",IF($C2333&lt;&gt;1,_xll.ciqfunctions.udf.CIQ(G$5,"IQ_CLOSEPRICE",$E2333,"USD"),G2332),""),"")</f>
        <v>57.05</v>
      </c>
      <c r="H2333" s="13">
        <f>IF(H$5&lt;&gt;0,IF($E2333&lt;&gt;"",IF($C2333&lt;&gt;1,_xll.ciqfunctions.udf.CIQ(H$5,"IQ_CLOSEPRICE",$E2333,"USD"),H2332),""),"")</f>
        <v>0</v>
      </c>
      <c r="I2333" s="13">
        <f>IF(I$5&lt;&gt;0,IF($E2333&lt;&gt;"",IF($C2333&lt;&gt;1,_xll.ciqfunctions.udf.CIQ(I$5,"IQ_CLOSEPRICE",$E2333,"USD"),I2332),""),"")</f>
        <v>0</v>
      </c>
      <c r="J2333" s="13">
        <f>IF(J$5&lt;&gt;0,IF($E2333&lt;&gt;"",IF($C2333&lt;&gt;1,_xll.ciqfunctions.udf.CIQ(J$5,"IQ_CLOSEPRICE",$E2333,"USD"),J2332),""),"")</f>
        <v>0</v>
      </c>
      <c r="K2333" s="13">
        <f>IF(K$5&lt;&gt;0,IF($E2333&lt;&gt;"",IF($C2333&lt;&gt;1,_xll.ciqfunctions.udf.CIQ(K$5,"IQ_CLOSEPRICE",$E2333,"USD"),K2332),""),"")</f>
        <v>8.32</v>
      </c>
      <c r="L2333" s="13">
        <f>IF(L$5&lt;&gt;0,IF($E2333&lt;&gt;"",IF($C2333&lt;&gt;1,_xll.ciqfunctions.udf.CIQ(L$5,"IQ_CLOSEPRICE",$E2333,"USD"),L2332),""),"")</f>
        <v>0</v>
      </c>
      <c r="M2333" s="13">
        <f>IF(M$5&lt;&gt;0,IF($E2333&lt;&gt;"",IF($C2333&lt;&gt;1,_xll.ciqfunctions.udf.CIQ(M$5,"IQ_CLOSEPRICE",$E2333,"USD"),M2332),""),"")</f>
        <v>5.6986999999999997</v>
      </c>
      <c r="N2333" s="13">
        <f>IF(N$5&lt;&gt;0,IF($E2333&lt;&gt;"",IF($C2333&lt;&gt;1,_xll.ciqfunctions.udf.CIQ(N$5,"IQ_CLOSEPRICE",$E2333,"USD"),N2332),""),"")</f>
        <v>0</v>
      </c>
      <c r="O2333" s="13">
        <f>IF(O$5&lt;&gt;0,IF($E2333&lt;&gt;"",IF($C2333&lt;&gt;1,_xll.ciqfunctions.udf.CIQ(O$5,"IQ_CLOSEPRICE",$E2333,"USD"),O2332),""),"")</f>
        <v>0</v>
      </c>
      <c r="P2333" s="13">
        <f>IF(P$5&lt;&gt;0,IF($E2333&lt;&gt;"",IF($C2333&lt;&gt;1,_xll.ciqfunctions.udf.CIQ(P$5,"IQ_CLOSEPRICE",$E2333,"USD"),P2332),""),"")</f>
        <v>0</v>
      </c>
      <c r="Q2333" s="13">
        <f>IF(Q$5&lt;&gt;0,IF($E2333&lt;&gt;"",IF($C2333&lt;&gt;1,_xll.ciqfunctions.udf.CIQ(Q$5,"IQ_CLOSEPRICE",$E2333,"USD"),Q2332),""),"")</f>
        <v>2.5699000000000001</v>
      </c>
      <c r="R2333" s="13">
        <f>IF(R$5&lt;&gt;0,IF($E2333&lt;&gt;"",IF($C2333&lt;&gt;1,_xll.ciqfunctions.udf.CIQ(R$5,"IQ_CLOSEPRICE",$E2333,"USD"),R2332),""),"")</f>
        <v>8.4</v>
      </c>
      <c r="S2333" s="13">
        <f>IF(S$5&lt;&gt;0,IF($E2333&lt;&gt;"",IF($C2333&lt;&gt;1,_xll.ciqfunctions.udf.CIQ(S$5,"IQ_CLOSEPRICE",$E2333,"USD"),S2332),""),"")</f>
        <v>0</v>
      </c>
      <c r="T2333" s="13">
        <f>IF(T$5&lt;&gt;0,IF($E2333&lt;&gt;"",IF($C2333&lt;&gt;1,_xll.ciqfunctions.udf.CIQ(T$5,"IQ_CLOSEPRICE",$E2333,"USD"),T2332),""),"")</f>
        <v>0</v>
      </c>
      <c r="U2333" s="13">
        <f>IF(U$5&lt;&gt;0,IF($E2333&lt;&gt;"",IF($C2333&lt;&gt;1,_xll.ciqfunctions.udf.CIQ(U$5,"IQ_CLOSEPRICE",$E2333,"USD"),U2332),""),"")</f>
        <v>0</v>
      </c>
      <c r="V2333" s="13">
        <f>IF(V$5&lt;&gt;0,IF($E2333&lt;&gt;"",IF($C2333&lt;&gt;1,_xll.ciqfunctions.udf.CIQ(V$5,"IQ_CLOSEPRICE",$E2333,"USD"),V2332),""),"")</f>
        <v>2.9362599999999999</v>
      </c>
      <c r="W2333" s="13">
        <f>IF(W$5&lt;&gt;0,IF($E2333&lt;&gt;"",IF($C2333&lt;&gt;1,_xll.ciqfunctions.udf.CIQ(W$5,"IQ_CLOSEPRICE",$E2333,"USD"),W2332),""),"")</f>
        <v>0</v>
      </c>
      <c r="X2333" s="13">
        <f>IF(X$5&lt;&gt;0,IF($E2333&lt;&gt;"",IF($C2333&lt;&gt;1,_xll.ciqfunctions.udf.CIQ(X$5,"IQ_CLOSEPRICE",$E2333,"USD"),X2332),""),"")</f>
        <v>0</v>
      </c>
      <c r="Y2333" s="13">
        <f>IF(Y$5&lt;&gt;0,IF($E2333&lt;&gt;"",IF($C2333&lt;&gt;1,_xll.ciqfunctions.udf.CIQ(Y$5,"IQ_CLOSEPRICE",$E2333,"USD"),Y2332),""),"")</f>
        <v>105</v>
      </c>
      <c r="Z2333" s="13">
        <f>IF(Z$5&lt;&gt;0,IF($E2333&lt;&gt;"",IF($C2333&lt;&gt;1,_xll.ciqfunctions.udf.CIQ(Z$5,"IQ_CLOSEPRICE",$E2333,"USD"),Z2332),""),"")</f>
        <v>0</v>
      </c>
      <c r="AA2333" s="13" t="str">
        <f>IF(AA$5&lt;&gt;0,IF($E2333&lt;&gt;"",IF($C2333&lt;&gt;1,_xll.ciqfunctions.udf.CIQ(AA$5,"IQ_CLOSEPRICE",$E2333,"USD"),AA2332),""),"")</f>
        <v>(Invalid Identifier)</v>
      </c>
      <c r="AB2333" s="13" t="str">
        <f>IF(AB$5&lt;&gt;0,IF($E2333&lt;&gt;"",IF($C2333&lt;&gt;1,_xll.ciqfunctions.udf.CIQ(AB$5,"IQ_CLOSEPRICE",$E2333,"USD"),AB2332),""),"")</f>
        <v>(Invalid Identifier)</v>
      </c>
      <c r="AC2333" s="13" t="str">
        <f>IF(AC$5&lt;&gt;0,IF($E2333&lt;&gt;"",IF($C2333&lt;&gt;1,_xll.ciqfunctions.udf.CIQ(AC$5,"IQ_CLOSEPRICE",$E2333,"USD"),AC2332),""),"")</f>
        <v>(Invalid Identifier)</v>
      </c>
      <c r="AD2333" s="13" t="str">
        <f>IF(AD$5&lt;&gt;0,IF($E2333&lt;&gt;"",IF($C2333&lt;&gt;1,_xll.ciqfunctions.udf.CIQ(AD$5,"IQ_CLOSEPRICE",$E2333,"USD"),AD2332),""),"")</f>
        <v>(Invalid Identifier)</v>
      </c>
      <c r="AE2333" s="13" t="str">
        <f>IF(AE$5&lt;&gt;0,IF($E2333&lt;&gt;"",IF($C2333&lt;&gt;1,_xll.ciqfunctions.udf.CIQ(AE$5,"IQ_CLOSEPRICE",$E2333,"USD"),AE2332),""),"")</f>
        <v>(Invalid Identifier)</v>
      </c>
      <c r="AF2333" s="13" t="str">
        <f>IF(AF$5&lt;&gt;0,IF($E2333&lt;&gt;"",IF($C2333&lt;&gt;1,_xll.ciqfunctions.udf.CIQ(AF$5,"IQ_CLOSEPRICE",$E2333,"USD"),AF2332),""),"")</f>
        <v>(Invalid Identifier)</v>
      </c>
      <c r="AG2333" s="13" t="str">
        <f>IF(AG$5&lt;&gt;0,IF($E2333&lt;&gt;"",IF($C2333&lt;&gt;1,_xll.ciqfunctions.udf.CIQ(AG$5,"IQ_CLOSEPRICE",$E2333,"USD"),AG2332),""),"")</f>
        <v>(Invalid Identifier)</v>
      </c>
      <c r="AH2333" s="13" t="str">
        <f>IF(AH$5&lt;&gt;0,IF($E2333&lt;&gt;"",IF($C2333&lt;&gt;1,_xll.ciqfunctions.udf.CIQ(AH$5,"IQ_CLOSEPRICE",$E2333,"USD"),AH2332),""),"")</f>
        <v>(Invalid Identifier)</v>
      </c>
      <c r="AI2333" s="13" t="str">
        <f>IF(AI$5&lt;&gt;0,IF($E2333&lt;&gt;"",IF($C2333&lt;&gt;1,_xll.ciqfunctions.udf.CIQ(AI$5,"IQ_CLOSEPRICE",$E2333,"USD"),AI2332),""),"")</f>
        <v>(Invalid Identifier)</v>
      </c>
      <c r="AJ2333" s="31" t="str">
        <f>IF(AJ$5&lt;&gt;0,IF($E2333&lt;&gt;"",IF($C2333&lt;&gt;1,_xll.ciqfunctions.udf.CIQ(AJ$5,"IQ_CLOSEPRICE",$E2333,"USD"),AJ2332),""),"")</f>
        <v>(Invalid Identifier)</v>
      </c>
      <c r="AK2333" s="31" t="str">
        <f>IF(AK$5&lt;&gt;0,IF($E2333&lt;&gt;"",IF($C2333&lt;&gt;1,_xll.ciqfunctions.udf.CIQ(AK$5,"IQ_CLOSEPRICE",$E2333,"USD"),AK2332),""),"")</f>
        <v>(Invalid Identifier)</v>
      </c>
      <c r="AL2333" s="31" t="str">
        <f>IF(AL$5&lt;&gt;0,IF($E2333&lt;&gt;"",IF($C2333&lt;&gt;1,_xll.ciqfunctions.udf.CIQ(AL$5,"IQ_CLOSEPRICE",$E2333,"USD"),AL2332),""),"")</f>
        <v>(Invalid Identifier)</v>
      </c>
      <c r="AM2333" s="31" t="str">
        <f>IF(AM$5&lt;&gt;0,IF($E2333&lt;&gt;"",IF($C2333&lt;&gt;1,_xll.ciqfunctions.udf.CIQ(AM$5,"IQ_CLOSEPRICE",$E2333,"USD"),AM2332),""),"")</f>
        <v>(Invalid Identifier)</v>
      </c>
      <c r="AN2333" s="31" t="str">
        <f>IF(AN$5&lt;&gt;0,IF($E2333&lt;&gt;"",IF($C2333&lt;&gt;1,_xll.ciqfunctions.udf.CIQ(AN$5,"IQ_CLOSEPRICE",$E2333,"USD"),AN2332),""),"")</f>
        <v>(Invalid Identifier)</v>
      </c>
      <c r="AO2333" s="31" t="str">
        <f>IF(AO$5&lt;&gt;0,IF($E2333&lt;&gt;"",IF($C2333&lt;&gt;1,_xll.ciqfunctions.udf.CIQ(AO$5,"IQ_CLOSEPRICE",$E2333,"USD"),AO2332),""),"")</f>
        <v>(Invalid Identifier)</v>
      </c>
      <c r="AP2333" s="31" t="str">
        <f>IF(AP$5&lt;&gt;0,IF($E2333&lt;&gt;"",IF($C2333&lt;&gt;1,_xll.ciqfunctions.udf.CIQ(AP$5,"IQ_CLOSEPRICE",$E2333,"USD"),AP2332),""),"")</f>
        <v>(Invalid Identifier)</v>
      </c>
      <c r="AQ2333" s="31" t="str">
        <f>IF(AQ$5&lt;&gt;0,IF($E2333&lt;&gt;"",IF($C2333&lt;&gt;1,_xll.ciqfunctions.udf.CIQ(AQ$5,"IQ_CLOSEPRICE",$E2333,"USD"),AQ2332),""),"")</f>
        <v>(Invalid Identifier)</v>
      </c>
      <c r="AR2333" s="31" t="str">
        <f>IF(AR$5&lt;&gt;0,IF($E2333&lt;&gt;"",IF($C2333&lt;&gt;1,_xll.ciqfunctions.udf.CIQ(AR$5,"IQ_CLOSEPRICE",$E2333,"USD"),AR2332),""),"")</f>
        <v>(Invalid Identifier)</v>
      </c>
      <c r="AS2333" s="31" t="str">
        <f>IF(AS$5&lt;&gt;0,IF($E2333&lt;&gt;"",IF($C2333&lt;&gt;1,_xll.ciqfunctions.udf.CIQ(AS$5,"IQ_CLOSEPRICE",$E2333,"USD"),AS2332),""),"")</f>
        <v>(Invalid Identifier)</v>
      </c>
      <c r="AT2333" s="31" t="str">
        <f>IF(AT$5&lt;&gt;0,IF($E2333&lt;&gt;"",IF($C2333&lt;&gt;1,_xll.ciqfunctions.udf.CIQ(AT$5,"IQ_CLOSEPRICE",$E2333,"USD"),AT2332),""),"")</f>
        <v>(Invalid Identifier)</v>
      </c>
      <c r="AU2333" s="8"/>
      <c r="AV2333" s="38">
        <f t="shared" si="1904"/>
        <v>-1.0462170406983409E-2</v>
      </c>
      <c r="AW2333" s="38" t="str">
        <f t="shared" si="1905"/>
        <v/>
      </c>
      <c r="AX2333" s="38" t="str">
        <f t="shared" si="1906"/>
        <v/>
      </c>
      <c r="AY2333" s="38" t="str">
        <f t="shared" si="1907"/>
        <v/>
      </c>
      <c r="AZ2333" s="38">
        <f t="shared" si="1908"/>
        <v>-5.039144553640585E-2</v>
      </c>
      <c r="BA2333" s="38" t="str">
        <f t="shared" si="1909"/>
        <v/>
      </c>
      <c r="BB2333" s="38">
        <f t="shared" si="1910"/>
        <v>5.2976690874389498E-3</v>
      </c>
      <c r="BC2333" s="38" t="str">
        <f t="shared" si="1911"/>
        <v/>
      </c>
      <c r="BD2333" s="38" t="str">
        <f t="shared" si="1912"/>
        <v/>
      </c>
      <c r="BE2333" s="38" t="str">
        <f t="shared" si="1913"/>
        <v/>
      </c>
      <c r="BF2333" s="38">
        <f t="shared" si="1914"/>
        <v>2.7576255770103406E-2</v>
      </c>
      <c r="BG2333" s="38">
        <f t="shared" si="1915"/>
        <v>-7.1174677688639896E-3</v>
      </c>
      <c r="BH2333" s="38" t="str">
        <f t="shared" si="1916"/>
        <v/>
      </c>
      <c r="BI2333" s="38" t="str">
        <f t="shared" si="1917"/>
        <v/>
      </c>
      <c r="BJ2333" s="38" t="str">
        <f t="shared" si="1918"/>
        <v/>
      </c>
      <c r="BK2333" s="38" t="str">
        <f t="shared" si="1919"/>
        <v/>
      </c>
      <c r="BL2333" s="38" t="str">
        <f t="shared" si="1920"/>
        <v/>
      </c>
      <c r="BM2333" s="38" t="str">
        <f t="shared" si="1921"/>
        <v/>
      </c>
      <c r="BN2333" s="38">
        <f t="shared" si="1922"/>
        <v>-4.6520015634892817E-2</v>
      </c>
      <c r="BO2333" s="38" t="str">
        <f t="shared" si="1923"/>
        <v/>
      </c>
      <c r="BP2333" s="38" t="e">
        <f t="shared" si="1924"/>
        <v>#VALUE!</v>
      </c>
      <c r="BQ2333" s="38" t="e">
        <f t="shared" si="1925"/>
        <v>#VALUE!</v>
      </c>
      <c r="BR2333" s="38" t="e">
        <f t="shared" si="1926"/>
        <v>#VALUE!</v>
      </c>
      <c r="BS2333" s="38" t="e">
        <f t="shared" si="1927"/>
        <v>#VALUE!</v>
      </c>
      <c r="BT2333" s="38" t="e">
        <f t="shared" si="1928"/>
        <v>#VALUE!</v>
      </c>
      <c r="BU2333" s="38" t="e">
        <f t="shared" si="1929"/>
        <v>#VALUE!</v>
      </c>
      <c r="BV2333" s="38" t="e">
        <f t="shared" si="1930"/>
        <v>#VALUE!</v>
      </c>
      <c r="BW2333" s="38" t="e">
        <f t="shared" si="1931"/>
        <v>#VALUE!</v>
      </c>
      <c r="BX2333" s="38" t="e">
        <f t="shared" si="1932"/>
        <v>#VALUE!</v>
      </c>
      <c r="BY2333" s="38" t="e">
        <f t="shared" si="1933"/>
        <v>#VALUE!</v>
      </c>
      <c r="BZ2333" s="38" t="e">
        <f t="shared" si="1934"/>
        <v>#VALUE!</v>
      </c>
      <c r="CA2333" s="38" t="e">
        <f t="shared" si="1935"/>
        <v>#VALUE!</v>
      </c>
      <c r="CB2333" s="38" t="e">
        <f t="shared" si="1936"/>
        <v>#VALUE!</v>
      </c>
      <c r="CC2333" s="38" t="e">
        <f t="shared" si="1937"/>
        <v>#VALUE!</v>
      </c>
      <c r="CD2333" s="38" t="e">
        <f t="shared" si="1938"/>
        <v>#VALUE!</v>
      </c>
      <c r="CE2333" s="38" t="e">
        <f t="shared" si="1939"/>
        <v>#VALUE!</v>
      </c>
      <c r="CF2333" s="38" t="e">
        <f t="shared" si="1940"/>
        <v>#VALUE!</v>
      </c>
      <c r="CG2333" s="38" t="e">
        <f t="shared" si="1941"/>
        <v>#VALUE!</v>
      </c>
      <c r="CH2333" s="38" t="e">
        <f t="shared" si="1942"/>
        <v>#VALUE!</v>
      </c>
      <c r="CI2333" s="38" t="e">
        <f t="shared" si="1943"/>
        <v>#VALUE!</v>
      </c>
      <c r="CJ2333" s="7"/>
      <c r="CK2333" s="7"/>
      <c r="CN2333" s="7"/>
      <c r="CO2333" s="7"/>
      <c r="CP2333" s="7"/>
      <c r="CQ2333" s="7"/>
      <c r="CR2333" s="7"/>
      <c r="CS2333" s="7"/>
      <c r="CT2333" s="7"/>
      <c r="CU2333" s="7"/>
      <c r="CV2333" s="7"/>
      <c r="CW2333" s="7"/>
    </row>
    <row r="2334" spans="2:101" hidden="1" outlineLevel="1">
      <c r="B2334" s="25">
        <f t="shared" si="1902"/>
        <v>1</v>
      </c>
      <c r="C2334" s="19">
        <f t="shared" si="1903"/>
        <v>0</v>
      </c>
      <c r="D2334" s="19">
        <f t="shared" si="1944"/>
        <v>38</v>
      </c>
      <c r="E2334" s="42">
        <f t="shared" si="1945"/>
        <v>40672</v>
      </c>
      <c r="G2334" s="13">
        <f>IF(G$5&lt;&gt;0,IF($E2334&lt;&gt;"",IF($C2334&lt;&gt;1,_xll.ciqfunctions.udf.CIQ(G$5,"IQ_CLOSEPRICE",$E2334,"USD"),G2333),""),"")</f>
        <v>57.65</v>
      </c>
      <c r="H2334" s="13">
        <f>IF(H$5&lt;&gt;0,IF($E2334&lt;&gt;"",IF($C2334&lt;&gt;1,_xll.ciqfunctions.udf.CIQ(H$5,"IQ_CLOSEPRICE",$E2334,"USD"),H2333),""),"")</f>
        <v>0</v>
      </c>
      <c r="I2334" s="13">
        <f>IF(I$5&lt;&gt;0,IF($E2334&lt;&gt;"",IF($C2334&lt;&gt;1,_xll.ciqfunctions.udf.CIQ(I$5,"IQ_CLOSEPRICE",$E2334,"USD"),I2333),""),"")</f>
        <v>0</v>
      </c>
      <c r="J2334" s="13">
        <f>IF(J$5&lt;&gt;0,IF($E2334&lt;&gt;"",IF($C2334&lt;&gt;1,_xll.ciqfunctions.udf.CIQ(J$5,"IQ_CLOSEPRICE",$E2334,"USD"),J2333),""),"")</f>
        <v>0</v>
      </c>
      <c r="K2334" s="13">
        <f>IF(K$5&lt;&gt;0,IF($E2334&lt;&gt;"",IF($C2334&lt;&gt;1,_xll.ciqfunctions.udf.CIQ(K$5,"IQ_CLOSEPRICE",$E2334,"USD"),K2333),""),"")</f>
        <v>8.75</v>
      </c>
      <c r="L2334" s="13">
        <f>IF(L$5&lt;&gt;0,IF($E2334&lt;&gt;"",IF($C2334&lt;&gt;1,_xll.ciqfunctions.udf.CIQ(L$5,"IQ_CLOSEPRICE",$E2334,"USD"),L2333),""),"")</f>
        <v>0</v>
      </c>
      <c r="M2334" s="13">
        <f>IF(M$5&lt;&gt;0,IF($E2334&lt;&gt;"",IF($C2334&lt;&gt;1,_xll.ciqfunctions.udf.CIQ(M$5,"IQ_CLOSEPRICE",$E2334,"USD"),M2333),""),"")</f>
        <v>5.66859</v>
      </c>
      <c r="N2334" s="13">
        <f>IF(N$5&lt;&gt;0,IF($E2334&lt;&gt;"",IF($C2334&lt;&gt;1,_xll.ciqfunctions.udf.CIQ(N$5,"IQ_CLOSEPRICE",$E2334,"USD"),N2333),""),"")</f>
        <v>0</v>
      </c>
      <c r="O2334" s="13">
        <f>IF(O$5&lt;&gt;0,IF($E2334&lt;&gt;"",IF($C2334&lt;&gt;1,_xll.ciqfunctions.udf.CIQ(O$5,"IQ_CLOSEPRICE",$E2334,"USD"),O2333),""),"")</f>
        <v>0</v>
      </c>
      <c r="P2334" s="13">
        <f>IF(P$5&lt;&gt;0,IF($E2334&lt;&gt;"",IF($C2334&lt;&gt;1,_xll.ciqfunctions.udf.CIQ(P$5,"IQ_CLOSEPRICE",$E2334,"USD"),P2333),""),"")</f>
        <v>0</v>
      </c>
      <c r="Q2334" s="13">
        <f>IF(Q$5&lt;&gt;0,IF($E2334&lt;&gt;"",IF($C2334&lt;&gt;1,_xll.ciqfunctions.udf.CIQ(Q$5,"IQ_CLOSEPRICE",$E2334,"USD"),Q2333),""),"")</f>
        <v>2.5</v>
      </c>
      <c r="R2334" s="13">
        <f>IF(R$5&lt;&gt;0,IF($E2334&lt;&gt;"",IF($C2334&lt;&gt;1,_xll.ciqfunctions.udf.CIQ(R$5,"IQ_CLOSEPRICE",$E2334,"USD"),R2333),""),"")</f>
        <v>8.4600000000000009</v>
      </c>
      <c r="S2334" s="13">
        <f>IF(S$5&lt;&gt;0,IF($E2334&lt;&gt;"",IF($C2334&lt;&gt;1,_xll.ciqfunctions.udf.CIQ(S$5,"IQ_CLOSEPRICE",$E2334,"USD"),S2333),""),"")</f>
        <v>0</v>
      </c>
      <c r="T2334" s="13">
        <f>IF(T$5&lt;&gt;0,IF($E2334&lt;&gt;"",IF($C2334&lt;&gt;1,_xll.ciqfunctions.udf.CIQ(T$5,"IQ_CLOSEPRICE",$E2334,"USD"),T2333),""),"")</f>
        <v>0</v>
      </c>
      <c r="U2334" s="13">
        <f>IF(U$5&lt;&gt;0,IF($E2334&lt;&gt;"",IF($C2334&lt;&gt;1,_xll.ciqfunctions.udf.CIQ(U$5,"IQ_CLOSEPRICE",$E2334,"USD"),U2333),""),"")</f>
        <v>0</v>
      </c>
      <c r="V2334" s="13">
        <f>IF(V$5&lt;&gt;0,IF($E2334&lt;&gt;"",IF($C2334&lt;&gt;1,_xll.ciqfunctions.udf.CIQ(V$5,"IQ_CLOSEPRICE",$E2334,"USD"),V2333),""),"")</f>
        <v>0</v>
      </c>
      <c r="W2334" s="13">
        <f>IF(W$5&lt;&gt;0,IF($E2334&lt;&gt;"",IF($C2334&lt;&gt;1,_xll.ciqfunctions.udf.CIQ(W$5,"IQ_CLOSEPRICE",$E2334,"USD"),W2333),""),"")</f>
        <v>0</v>
      </c>
      <c r="X2334" s="13">
        <f>IF(X$5&lt;&gt;0,IF($E2334&lt;&gt;"",IF($C2334&lt;&gt;1,_xll.ciqfunctions.udf.CIQ(X$5,"IQ_CLOSEPRICE",$E2334,"USD"),X2333),""),"")</f>
        <v>0</v>
      </c>
      <c r="Y2334" s="13">
        <f>IF(Y$5&lt;&gt;0,IF($E2334&lt;&gt;"",IF($C2334&lt;&gt;1,_xll.ciqfunctions.udf.CIQ(Y$5,"IQ_CLOSEPRICE",$E2334,"USD"),Y2333),""),"")</f>
        <v>110</v>
      </c>
      <c r="Z2334" s="13">
        <f>IF(Z$5&lt;&gt;0,IF($E2334&lt;&gt;"",IF($C2334&lt;&gt;1,_xll.ciqfunctions.udf.CIQ(Z$5,"IQ_CLOSEPRICE",$E2334,"USD"),Z2333),""),"")</f>
        <v>0</v>
      </c>
      <c r="AA2334" s="13" t="str">
        <f>IF(AA$5&lt;&gt;0,IF($E2334&lt;&gt;"",IF($C2334&lt;&gt;1,_xll.ciqfunctions.udf.CIQ(AA$5,"IQ_CLOSEPRICE",$E2334,"USD"),AA2333),""),"")</f>
        <v>(Invalid Identifier)</v>
      </c>
      <c r="AB2334" s="13" t="str">
        <f>IF(AB$5&lt;&gt;0,IF($E2334&lt;&gt;"",IF($C2334&lt;&gt;1,_xll.ciqfunctions.udf.CIQ(AB$5,"IQ_CLOSEPRICE",$E2334,"USD"),AB2333),""),"")</f>
        <v>(Invalid Identifier)</v>
      </c>
      <c r="AC2334" s="13" t="str">
        <f>IF(AC$5&lt;&gt;0,IF($E2334&lt;&gt;"",IF($C2334&lt;&gt;1,_xll.ciqfunctions.udf.CIQ(AC$5,"IQ_CLOSEPRICE",$E2334,"USD"),AC2333),""),"")</f>
        <v>(Invalid Identifier)</v>
      </c>
      <c r="AD2334" s="13" t="str">
        <f>IF(AD$5&lt;&gt;0,IF($E2334&lt;&gt;"",IF($C2334&lt;&gt;1,_xll.ciqfunctions.udf.CIQ(AD$5,"IQ_CLOSEPRICE",$E2334,"USD"),AD2333),""),"")</f>
        <v>(Invalid Identifier)</v>
      </c>
      <c r="AE2334" s="13" t="str">
        <f>IF(AE$5&lt;&gt;0,IF($E2334&lt;&gt;"",IF($C2334&lt;&gt;1,_xll.ciqfunctions.udf.CIQ(AE$5,"IQ_CLOSEPRICE",$E2334,"USD"),AE2333),""),"")</f>
        <v>(Invalid Identifier)</v>
      </c>
      <c r="AF2334" s="13" t="str">
        <f>IF(AF$5&lt;&gt;0,IF($E2334&lt;&gt;"",IF($C2334&lt;&gt;1,_xll.ciqfunctions.udf.CIQ(AF$5,"IQ_CLOSEPRICE",$E2334,"USD"),AF2333),""),"")</f>
        <v>(Invalid Identifier)</v>
      </c>
      <c r="AG2334" s="13" t="str">
        <f>IF(AG$5&lt;&gt;0,IF($E2334&lt;&gt;"",IF($C2334&lt;&gt;1,_xll.ciqfunctions.udf.CIQ(AG$5,"IQ_CLOSEPRICE",$E2334,"USD"),AG2333),""),"")</f>
        <v>(Invalid Identifier)</v>
      </c>
      <c r="AH2334" s="13" t="str">
        <f>IF(AH$5&lt;&gt;0,IF($E2334&lt;&gt;"",IF($C2334&lt;&gt;1,_xll.ciqfunctions.udf.CIQ(AH$5,"IQ_CLOSEPRICE",$E2334,"USD"),AH2333),""),"")</f>
        <v>(Invalid Identifier)</v>
      </c>
      <c r="AI2334" s="13" t="str">
        <f>IF(AI$5&lt;&gt;0,IF($E2334&lt;&gt;"",IF($C2334&lt;&gt;1,_xll.ciqfunctions.udf.CIQ(AI$5,"IQ_CLOSEPRICE",$E2334,"USD"),AI2333),""),"")</f>
        <v>(Invalid Identifier)</v>
      </c>
      <c r="AJ2334" s="31" t="str">
        <f>IF(AJ$5&lt;&gt;0,IF($E2334&lt;&gt;"",IF($C2334&lt;&gt;1,_xll.ciqfunctions.udf.CIQ(AJ$5,"IQ_CLOSEPRICE",$E2334,"USD"),AJ2333),""),"")</f>
        <v>(Invalid Identifier)</v>
      </c>
      <c r="AK2334" s="31" t="str">
        <f>IF(AK$5&lt;&gt;0,IF($E2334&lt;&gt;"",IF($C2334&lt;&gt;1,_xll.ciqfunctions.udf.CIQ(AK$5,"IQ_CLOSEPRICE",$E2334,"USD"),AK2333),""),"")</f>
        <v>(Invalid Identifier)</v>
      </c>
      <c r="AL2334" s="31" t="str">
        <f>IF(AL$5&lt;&gt;0,IF($E2334&lt;&gt;"",IF($C2334&lt;&gt;1,_xll.ciqfunctions.udf.CIQ(AL$5,"IQ_CLOSEPRICE",$E2334,"USD"),AL2333),""),"")</f>
        <v>(Invalid Identifier)</v>
      </c>
      <c r="AM2334" s="31" t="str">
        <f>IF(AM$5&lt;&gt;0,IF($E2334&lt;&gt;"",IF($C2334&lt;&gt;1,_xll.ciqfunctions.udf.CIQ(AM$5,"IQ_CLOSEPRICE",$E2334,"USD"),AM2333),""),"")</f>
        <v>(Invalid Identifier)</v>
      </c>
      <c r="AN2334" s="31" t="str">
        <f>IF(AN$5&lt;&gt;0,IF($E2334&lt;&gt;"",IF($C2334&lt;&gt;1,_xll.ciqfunctions.udf.CIQ(AN$5,"IQ_CLOSEPRICE",$E2334,"USD"),AN2333),""),"")</f>
        <v>(Invalid Identifier)</v>
      </c>
      <c r="AO2334" s="31" t="str">
        <f>IF(AO$5&lt;&gt;0,IF($E2334&lt;&gt;"",IF($C2334&lt;&gt;1,_xll.ciqfunctions.udf.CIQ(AO$5,"IQ_CLOSEPRICE",$E2334,"USD"),AO2333),""),"")</f>
        <v>(Invalid Identifier)</v>
      </c>
      <c r="AP2334" s="31" t="str">
        <f>IF(AP$5&lt;&gt;0,IF($E2334&lt;&gt;"",IF($C2334&lt;&gt;1,_xll.ciqfunctions.udf.CIQ(AP$5,"IQ_CLOSEPRICE",$E2334,"USD"),AP2333),""),"")</f>
        <v>(Invalid Identifier)</v>
      </c>
      <c r="AQ2334" s="31" t="str">
        <f>IF(AQ$5&lt;&gt;0,IF($E2334&lt;&gt;"",IF($C2334&lt;&gt;1,_xll.ciqfunctions.udf.CIQ(AQ$5,"IQ_CLOSEPRICE",$E2334,"USD"),AQ2333),""),"")</f>
        <v>(Invalid Identifier)</v>
      </c>
      <c r="AR2334" s="31" t="str">
        <f>IF(AR$5&lt;&gt;0,IF($E2334&lt;&gt;"",IF($C2334&lt;&gt;1,_xll.ciqfunctions.udf.CIQ(AR$5,"IQ_CLOSEPRICE",$E2334,"USD"),AR2333),""),"")</f>
        <v>(Invalid Identifier)</v>
      </c>
      <c r="AS2334" s="31" t="str">
        <f>IF(AS$5&lt;&gt;0,IF($E2334&lt;&gt;"",IF($C2334&lt;&gt;1,_xll.ciqfunctions.udf.CIQ(AS$5,"IQ_CLOSEPRICE",$E2334,"USD"),AS2333),""),"")</f>
        <v>(Invalid Identifier)</v>
      </c>
      <c r="AT2334" s="31" t="str">
        <f>IF(AT$5&lt;&gt;0,IF($E2334&lt;&gt;"",IF($C2334&lt;&gt;1,_xll.ciqfunctions.udf.CIQ(AT$5,"IQ_CLOSEPRICE",$E2334,"USD"),AT2333),""),"")</f>
        <v>(Invalid Identifier)</v>
      </c>
      <c r="AU2334" s="8"/>
      <c r="AV2334" s="38">
        <f t="shared" si="1904"/>
        <v>5.5455869297625492E-2</v>
      </c>
      <c r="AW2334" s="38" t="str">
        <f t="shared" si="1905"/>
        <v/>
      </c>
      <c r="AX2334" s="38" t="str">
        <f t="shared" si="1906"/>
        <v/>
      </c>
      <c r="AY2334" s="38" t="str">
        <f t="shared" si="1907"/>
        <v/>
      </c>
      <c r="AZ2334" s="38">
        <f t="shared" si="1908"/>
        <v>6.6139802504544987E-2</v>
      </c>
      <c r="BA2334" s="38" t="str">
        <f t="shared" si="1909"/>
        <v/>
      </c>
      <c r="BB2334" s="38">
        <f t="shared" si="1910"/>
        <v>-7.8108717274996287E-3</v>
      </c>
      <c r="BC2334" s="38" t="str">
        <f t="shared" si="1911"/>
        <v/>
      </c>
      <c r="BD2334" s="38" t="str">
        <f t="shared" si="1912"/>
        <v/>
      </c>
      <c r="BE2334" s="38" t="str">
        <f t="shared" si="1913"/>
        <v/>
      </c>
      <c r="BF2334" s="38">
        <f t="shared" si="1914"/>
        <v>-5.4488185284069797E-2</v>
      </c>
      <c r="BG2334" s="38">
        <f t="shared" si="1915"/>
        <v>-1.408473988173886E-2</v>
      </c>
      <c r="BH2334" s="38" t="str">
        <f t="shared" si="1916"/>
        <v/>
      </c>
      <c r="BI2334" s="38" t="str">
        <f t="shared" si="1917"/>
        <v/>
      </c>
      <c r="BJ2334" s="38" t="str">
        <f t="shared" si="1918"/>
        <v/>
      </c>
      <c r="BK2334" s="38" t="str">
        <f t="shared" si="1919"/>
        <v/>
      </c>
      <c r="BL2334" s="38" t="str">
        <f t="shared" si="1920"/>
        <v/>
      </c>
      <c r="BM2334" s="38" t="str">
        <f t="shared" si="1921"/>
        <v/>
      </c>
      <c r="BN2334" s="38">
        <f t="shared" si="1922"/>
        <v>0</v>
      </c>
      <c r="BO2334" s="38" t="str">
        <f t="shared" si="1923"/>
        <v/>
      </c>
      <c r="BP2334" s="38" t="e">
        <f t="shared" si="1924"/>
        <v>#VALUE!</v>
      </c>
      <c r="BQ2334" s="38" t="e">
        <f t="shared" si="1925"/>
        <v>#VALUE!</v>
      </c>
      <c r="BR2334" s="38" t="e">
        <f t="shared" si="1926"/>
        <v>#VALUE!</v>
      </c>
      <c r="BS2334" s="38" t="e">
        <f t="shared" si="1927"/>
        <v>#VALUE!</v>
      </c>
      <c r="BT2334" s="38" t="e">
        <f t="shared" si="1928"/>
        <v>#VALUE!</v>
      </c>
      <c r="BU2334" s="38" t="e">
        <f t="shared" si="1929"/>
        <v>#VALUE!</v>
      </c>
      <c r="BV2334" s="38" t="e">
        <f t="shared" si="1930"/>
        <v>#VALUE!</v>
      </c>
      <c r="BW2334" s="38" t="e">
        <f t="shared" si="1931"/>
        <v>#VALUE!</v>
      </c>
      <c r="BX2334" s="38" t="e">
        <f t="shared" si="1932"/>
        <v>#VALUE!</v>
      </c>
      <c r="BY2334" s="38" t="e">
        <f t="shared" si="1933"/>
        <v>#VALUE!</v>
      </c>
      <c r="BZ2334" s="38" t="e">
        <f t="shared" si="1934"/>
        <v>#VALUE!</v>
      </c>
      <c r="CA2334" s="38" t="e">
        <f t="shared" si="1935"/>
        <v>#VALUE!</v>
      </c>
      <c r="CB2334" s="38" t="e">
        <f t="shared" si="1936"/>
        <v>#VALUE!</v>
      </c>
      <c r="CC2334" s="38" t="e">
        <f t="shared" si="1937"/>
        <v>#VALUE!</v>
      </c>
      <c r="CD2334" s="38" t="e">
        <f t="shared" si="1938"/>
        <v>#VALUE!</v>
      </c>
      <c r="CE2334" s="38" t="e">
        <f t="shared" si="1939"/>
        <v>#VALUE!</v>
      </c>
      <c r="CF2334" s="38" t="e">
        <f t="shared" si="1940"/>
        <v>#VALUE!</v>
      </c>
      <c r="CG2334" s="38" t="e">
        <f t="shared" si="1941"/>
        <v>#VALUE!</v>
      </c>
      <c r="CH2334" s="38" t="e">
        <f t="shared" si="1942"/>
        <v>#VALUE!</v>
      </c>
      <c r="CI2334" s="38" t="e">
        <f t="shared" si="1943"/>
        <v>#VALUE!</v>
      </c>
      <c r="CJ2334" s="7"/>
      <c r="CK2334" s="7"/>
      <c r="CN2334" s="7"/>
      <c r="CO2334" s="7"/>
      <c r="CP2334" s="7"/>
      <c r="CQ2334" s="7"/>
      <c r="CR2334" s="7"/>
      <c r="CS2334" s="7"/>
      <c r="CT2334" s="7"/>
      <c r="CU2334" s="7"/>
      <c r="CV2334" s="7"/>
      <c r="CW2334" s="7"/>
    </row>
    <row r="2335" spans="2:101" hidden="1" outlineLevel="1">
      <c r="B2335" s="25">
        <f t="shared" si="1902"/>
        <v>5</v>
      </c>
      <c r="C2335" s="19">
        <f t="shared" si="1903"/>
        <v>0</v>
      </c>
      <c r="D2335" s="19">
        <f t="shared" si="1944"/>
        <v>35</v>
      </c>
      <c r="E2335" s="42">
        <f t="shared" si="1945"/>
        <v>40669</v>
      </c>
      <c r="G2335" s="13">
        <f>IF(G$5&lt;&gt;0,IF($E2335&lt;&gt;"",IF($C2335&lt;&gt;1,_xll.ciqfunctions.udf.CIQ(G$5,"IQ_CLOSEPRICE",$E2335,"USD"),G2334),""),"")</f>
        <v>54.54</v>
      </c>
      <c r="H2335" s="13">
        <f>IF(H$5&lt;&gt;0,IF($E2335&lt;&gt;"",IF($C2335&lt;&gt;1,_xll.ciqfunctions.udf.CIQ(H$5,"IQ_CLOSEPRICE",$E2335,"USD"),H2334),""),"")</f>
        <v>0</v>
      </c>
      <c r="I2335" s="13">
        <f>IF(I$5&lt;&gt;0,IF($E2335&lt;&gt;"",IF($C2335&lt;&gt;1,_xll.ciqfunctions.udf.CIQ(I$5,"IQ_CLOSEPRICE",$E2335,"USD"),I2334),""),"")</f>
        <v>0</v>
      </c>
      <c r="J2335" s="13">
        <f>IF(J$5&lt;&gt;0,IF($E2335&lt;&gt;"",IF($C2335&lt;&gt;1,_xll.ciqfunctions.udf.CIQ(J$5,"IQ_CLOSEPRICE",$E2335,"USD"),J2334),""),"")</f>
        <v>0</v>
      </c>
      <c r="K2335" s="13">
        <f>IF(K$5&lt;&gt;0,IF($E2335&lt;&gt;"",IF($C2335&lt;&gt;1,_xll.ciqfunctions.udf.CIQ(K$5,"IQ_CLOSEPRICE",$E2335,"USD"),K2334),""),"")</f>
        <v>8.19</v>
      </c>
      <c r="L2335" s="13">
        <f>IF(L$5&lt;&gt;0,IF($E2335&lt;&gt;"",IF($C2335&lt;&gt;1,_xll.ciqfunctions.udf.CIQ(L$5,"IQ_CLOSEPRICE",$E2335,"USD"),L2334),""),"")</f>
        <v>0</v>
      </c>
      <c r="M2335" s="13">
        <f>IF(M$5&lt;&gt;0,IF($E2335&lt;&gt;"",IF($C2335&lt;&gt;1,_xll.ciqfunctions.udf.CIQ(M$5,"IQ_CLOSEPRICE",$E2335,"USD"),M2334),""),"")</f>
        <v>5.7130400000000003</v>
      </c>
      <c r="N2335" s="13">
        <f>IF(N$5&lt;&gt;0,IF($E2335&lt;&gt;"",IF($C2335&lt;&gt;1,_xll.ciqfunctions.udf.CIQ(N$5,"IQ_CLOSEPRICE",$E2335,"USD"),N2334),""),"")</f>
        <v>0</v>
      </c>
      <c r="O2335" s="13">
        <f>IF(O$5&lt;&gt;0,IF($E2335&lt;&gt;"",IF($C2335&lt;&gt;1,_xll.ciqfunctions.udf.CIQ(O$5,"IQ_CLOSEPRICE",$E2335,"USD"),O2334),""),"")</f>
        <v>0</v>
      </c>
      <c r="P2335" s="13">
        <f>IF(P$5&lt;&gt;0,IF($E2335&lt;&gt;"",IF($C2335&lt;&gt;1,_xll.ciqfunctions.udf.CIQ(P$5,"IQ_CLOSEPRICE",$E2335,"USD"),P2334),""),"")</f>
        <v>0</v>
      </c>
      <c r="Q2335" s="13">
        <f>IF(Q$5&lt;&gt;0,IF($E2335&lt;&gt;"",IF($C2335&lt;&gt;1,_xll.ciqfunctions.udf.CIQ(Q$5,"IQ_CLOSEPRICE",$E2335,"USD"),Q2334),""),"")</f>
        <v>2.64</v>
      </c>
      <c r="R2335" s="13">
        <f>IF(R$5&lt;&gt;0,IF($E2335&lt;&gt;"",IF($C2335&lt;&gt;1,_xll.ciqfunctions.udf.CIQ(R$5,"IQ_CLOSEPRICE",$E2335,"USD"),R2334),""),"")</f>
        <v>8.58</v>
      </c>
      <c r="S2335" s="13">
        <f>IF(S$5&lt;&gt;0,IF($E2335&lt;&gt;"",IF($C2335&lt;&gt;1,_xll.ciqfunctions.udf.CIQ(S$5,"IQ_CLOSEPRICE",$E2335,"USD"),S2334),""),"")</f>
        <v>0</v>
      </c>
      <c r="T2335" s="13">
        <f>IF(T$5&lt;&gt;0,IF($E2335&lt;&gt;"",IF($C2335&lt;&gt;1,_xll.ciqfunctions.udf.CIQ(T$5,"IQ_CLOSEPRICE",$E2335,"USD"),T2334),""),"")</f>
        <v>0</v>
      </c>
      <c r="U2335" s="13">
        <f>IF(U$5&lt;&gt;0,IF($E2335&lt;&gt;"",IF($C2335&lt;&gt;1,_xll.ciqfunctions.udf.CIQ(U$5,"IQ_CLOSEPRICE",$E2335,"USD"),U2334),""),"")</f>
        <v>0</v>
      </c>
      <c r="V2335" s="13">
        <f>IF(V$5&lt;&gt;0,IF($E2335&lt;&gt;"",IF($C2335&lt;&gt;1,_xll.ciqfunctions.udf.CIQ(V$5,"IQ_CLOSEPRICE",$E2335,"USD"),V2334),""),"")</f>
        <v>2.97174</v>
      </c>
      <c r="W2335" s="13">
        <f>IF(W$5&lt;&gt;0,IF($E2335&lt;&gt;"",IF($C2335&lt;&gt;1,_xll.ciqfunctions.udf.CIQ(W$5,"IQ_CLOSEPRICE",$E2335,"USD"),W2334),""),"")</f>
        <v>0</v>
      </c>
      <c r="X2335" s="13">
        <f>IF(X$5&lt;&gt;0,IF($E2335&lt;&gt;"",IF($C2335&lt;&gt;1,_xll.ciqfunctions.udf.CIQ(X$5,"IQ_CLOSEPRICE",$E2335,"USD"),X2334),""),"")</f>
        <v>0</v>
      </c>
      <c r="Y2335" s="13">
        <f>IF(Y$5&lt;&gt;0,IF($E2335&lt;&gt;"",IF($C2335&lt;&gt;1,_xll.ciqfunctions.udf.CIQ(Y$5,"IQ_CLOSEPRICE",$E2335,"USD"),Y2334),""),"")</f>
        <v>110</v>
      </c>
      <c r="Z2335" s="13">
        <f>IF(Z$5&lt;&gt;0,IF($E2335&lt;&gt;"",IF($C2335&lt;&gt;1,_xll.ciqfunctions.udf.CIQ(Z$5,"IQ_CLOSEPRICE",$E2335,"USD"),Z2334),""),"")</f>
        <v>0</v>
      </c>
      <c r="AA2335" s="13" t="str">
        <f>IF(AA$5&lt;&gt;0,IF($E2335&lt;&gt;"",IF($C2335&lt;&gt;1,_xll.ciqfunctions.udf.CIQ(AA$5,"IQ_CLOSEPRICE",$E2335,"USD"),AA2334),""),"")</f>
        <v>(Invalid Identifier)</v>
      </c>
      <c r="AB2335" s="13" t="str">
        <f>IF(AB$5&lt;&gt;0,IF($E2335&lt;&gt;"",IF($C2335&lt;&gt;1,_xll.ciqfunctions.udf.CIQ(AB$5,"IQ_CLOSEPRICE",$E2335,"USD"),AB2334),""),"")</f>
        <v>(Invalid Identifier)</v>
      </c>
      <c r="AC2335" s="13" t="str">
        <f>IF(AC$5&lt;&gt;0,IF($E2335&lt;&gt;"",IF($C2335&lt;&gt;1,_xll.ciqfunctions.udf.CIQ(AC$5,"IQ_CLOSEPRICE",$E2335,"USD"),AC2334),""),"")</f>
        <v>(Invalid Identifier)</v>
      </c>
      <c r="AD2335" s="13" t="str">
        <f>IF(AD$5&lt;&gt;0,IF($E2335&lt;&gt;"",IF($C2335&lt;&gt;1,_xll.ciqfunctions.udf.CIQ(AD$5,"IQ_CLOSEPRICE",$E2335,"USD"),AD2334),""),"")</f>
        <v>(Invalid Identifier)</v>
      </c>
      <c r="AE2335" s="13" t="str">
        <f>IF(AE$5&lt;&gt;0,IF($E2335&lt;&gt;"",IF($C2335&lt;&gt;1,_xll.ciqfunctions.udf.CIQ(AE$5,"IQ_CLOSEPRICE",$E2335,"USD"),AE2334),""),"")</f>
        <v>(Invalid Identifier)</v>
      </c>
      <c r="AF2335" s="13" t="str">
        <f>IF(AF$5&lt;&gt;0,IF($E2335&lt;&gt;"",IF($C2335&lt;&gt;1,_xll.ciqfunctions.udf.CIQ(AF$5,"IQ_CLOSEPRICE",$E2335,"USD"),AF2334),""),"")</f>
        <v>(Invalid Identifier)</v>
      </c>
      <c r="AG2335" s="13" t="str">
        <f>IF(AG$5&lt;&gt;0,IF($E2335&lt;&gt;"",IF($C2335&lt;&gt;1,_xll.ciqfunctions.udf.CIQ(AG$5,"IQ_CLOSEPRICE",$E2335,"USD"),AG2334),""),"")</f>
        <v>(Invalid Identifier)</v>
      </c>
      <c r="AH2335" s="13" t="str">
        <f>IF(AH$5&lt;&gt;0,IF($E2335&lt;&gt;"",IF($C2335&lt;&gt;1,_xll.ciqfunctions.udf.CIQ(AH$5,"IQ_CLOSEPRICE",$E2335,"USD"),AH2334),""),"")</f>
        <v>(Invalid Identifier)</v>
      </c>
      <c r="AI2335" s="13" t="str">
        <f>IF(AI$5&lt;&gt;0,IF($E2335&lt;&gt;"",IF($C2335&lt;&gt;1,_xll.ciqfunctions.udf.CIQ(AI$5,"IQ_CLOSEPRICE",$E2335,"USD"),AI2334),""),"")</f>
        <v>(Invalid Identifier)</v>
      </c>
      <c r="AJ2335" s="31" t="str">
        <f>IF(AJ$5&lt;&gt;0,IF($E2335&lt;&gt;"",IF($C2335&lt;&gt;1,_xll.ciqfunctions.udf.CIQ(AJ$5,"IQ_CLOSEPRICE",$E2335,"USD"),AJ2334),""),"")</f>
        <v>(Invalid Identifier)</v>
      </c>
      <c r="AK2335" s="31" t="str">
        <f>IF(AK$5&lt;&gt;0,IF($E2335&lt;&gt;"",IF($C2335&lt;&gt;1,_xll.ciqfunctions.udf.CIQ(AK$5,"IQ_CLOSEPRICE",$E2335,"USD"),AK2334),""),"")</f>
        <v>(Invalid Identifier)</v>
      </c>
      <c r="AL2335" s="31" t="str">
        <f>IF(AL$5&lt;&gt;0,IF($E2335&lt;&gt;"",IF($C2335&lt;&gt;1,_xll.ciqfunctions.udf.CIQ(AL$5,"IQ_CLOSEPRICE",$E2335,"USD"),AL2334),""),"")</f>
        <v>(Invalid Identifier)</v>
      </c>
      <c r="AM2335" s="31" t="str">
        <f>IF(AM$5&lt;&gt;0,IF($E2335&lt;&gt;"",IF($C2335&lt;&gt;1,_xll.ciqfunctions.udf.CIQ(AM$5,"IQ_CLOSEPRICE",$E2335,"USD"),AM2334),""),"")</f>
        <v>(Invalid Identifier)</v>
      </c>
      <c r="AN2335" s="31" t="str">
        <f>IF(AN$5&lt;&gt;0,IF($E2335&lt;&gt;"",IF($C2335&lt;&gt;1,_xll.ciqfunctions.udf.CIQ(AN$5,"IQ_CLOSEPRICE",$E2335,"USD"),AN2334),""),"")</f>
        <v>(Invalid Identifier)</v>
      </c>
      <c r="AO2335" s="31" t="str">
        <f>IF(AO$5&lt;&gt;0,IF($E2335&lt;&gt;"",IF($C2335&lt;&gt;1,_xll.ciqfunctions.udf.CIQ(AO$5,"IQ_CLOSEPRICE",$E2335,"USD"),AO2334),""),"")</f>
        <v>(Invalid Identifier)</v>
      </c>
      <c r="AP2335" s="31" t="str">
        <f>IF(AP$5&lt;&gt;0,IF($E2335&lt;&gt;"",IF($C2335&lt;&gt;1,_xll.ciqfunctions.udf.CIQ(AP$5,"IQ_CLOSEPRICE",$E2335,"USD"),AP2334),""),"")</f>
        <v>(Invalid Identifier)</v>
      </c>
      <c r="AQ2335" s="31" t="str">
        <f>IF(AQ$5&lt;&gt;0,IF($E2335&lt;&gt;"",IF($C2335&lt;&gt;1,_xll.ciqfunctions.udf.CIQ(AQ$5,"IQ_CLOSEPRICE",$E2335,"USD"),AQ2334),""),"")</f>
        <v>(Invalid Identifier)</v>
      </c>
      <c r="AR2335" s="31" t="str">
        <f>IF(AR$5&lt;&gt;0,IF($E2335&lt;&gt;"",IF($C2335&lt;&gt;1,_xll.ciqfunctions.udf.CIQ(AR$5,"IQ_CLOSEPRICE",$E2335,"USD"),AR2334),""),"")</f>
        <v>(Invalid Identifier)</v>
      </c>
      <c r="AS2335" s="31" t="str">
        <f>IF(AS$5&lt;&gt;0,IF($E2335&lt;&gt;"",IF($C2335&lt;&gt;1,_xll.ciqfunctions.udf.CIQ(AS$5,"IQ_CLOSEPRICE",$E2335,"USD"),AS2334),""),"")</f>
        <v>(Invalid Identifier)</v>
      </c>
      <c r="AT2335" s="31" t="str">
        <f>IF(AT$5&lt;&gt;0,IF($E2335&lt;&gt;"",IF($C2335&lt;&gt;1,_xll.ciqfunctions.udf.CIQ(AT$5,"IQ_CLOSEPRICE",$E2335,"USD"),AT2334),""),"")</f>
        <v>(Invalid Identifier)</v>
      </c>
      <c r="AU2335" s="8"/>
      <c r="AV2335" s="38">
        <f t="shared" si="1904"/>
        <v>2.506396866321622E-2</v>
      </c>
      <c r="AW2335" s="38" t="str">
        <f t="shared" si="1905"/>
        <v/>
      </c>
      <c r="AX2335" s="38" t="str">
        <f t="shared" si="1906"/>
        <v/>
      </c>
      <c r="AY2335" s="38" t="str">
        <f t="shared" si="1907"/>
        <v/>
      </c>
      <c r="AZ2335" s="38">
        <f t="shared" si="1908"/>
        <v>1.228516679457777E-2</v>
      </c>
      <c r="BA2335" s="38" t="str">
        <f t="shared" si="1909"/>
        <v/>
      </c>
      <c r="BB2335" s="38">
        <f t="shared" si="1910"/>
        <v>-9.2273179230413331E-3</v>
      </c>
      <c r="BC2335" s="38" t="str">
        <f t="shared" si="1911"/>
        <v/>
      </c>
      <c r="BD2335" s="38" t="str">
        <f t="shared" si="1912"/>
        <v/>
      </c>
      <c r="BE2335" s="38" t="str">
        <f t="shared" si="1913"/>
        <v/>
      </c>
      <c r="BF2335" s="38">
        <f t="shared" si="1914"/>
        <v>4.8108578320030695E-2</v>
      </c>
      <c r="BG2335" s="38">
        <f t="shared" si="1915"/>
        <v>2.1202207650602906E-2</v>
      </c>
      <c r="BH2335" s="38" t="str">
        <f t="shared" si="1916"/>
        <v/>
      </c>
      <c r="BI2335" s="38" t="str">
        <f t="shared" si="1917"/>
        <v/>
      </c>
      <c r="BJ2335" s="38" t="str">
        <f t="shared" si="1918"/>
        <v/>
      </c>
      <c r="BK2335" s="38" t="str">
        <f t="shared" si="1919"/>
        <v/>
      </c>
      <c r="BL2335" s="38" t="str">
        <f t="shared" si="1920"/>
        <v/>
      </c>
      <c r="BM2335" s="38" t="str">
        <f t="shared" si="1921"/>
        <v/>
      </c>
      <c r="BN2335" s="38">
        <f t="shared" si="1922"/>
        <v>0</v>
      </c>
      <c r="BO2335" s="38" t="str">
        <f t="shared" si="1923"/>
        <v/>
      </c>
      <c r="BP2335" s="38" t="e">
        <f t="shared" si="1924"/>
        <v>#VALUE!</v>
      </c>
      <c r="BQ2335" s="38" t="e">
        <f t="shared" si="1925"/>
        <v>#VALUE!</v>
      </c>
      <c r="BR2335" s="38" t="e">
        <f t="shared" si="1926"/>
        <v>#VALUE!</v>
      </c>
      <c r="BS2335" s="38" t="e">
        <f t="shared" si="1927"/>
        <v>#VALUE!</v>
      </c>
      <c r="BT2335" s="38" t="e">
        <f t="shared" si="1928"/>
        <v>#VALUE!</v>
      </c>
      <c r="BU2335" s="38" t="e">
        <f t="shared" si="1929"/>
        <v>#VALUE!</v>
      </c>
      <c r="BV2335" s="38" t="e">
        <f t="shared" si="1930"/>
        <v>#VALUE!</v>
      </c>
      <c r="BW2335" s="38" t="e">
        <f t="shared" si="1931"/>
        <v>#VALUE!</v>
      </c>
      <c r="BX2335" s="38" t="e">
        <f t="shared" si="1932"/>
        <v>#VALUE!</v>
      </c>
      <c r="BY2335" s="38" t="e">
        <f t="shared" si="1933"/>
        <v>#VALUE!</v>
      </c>
      <c r="BZ2335" s="38" t="e">
        <f t="shared" si="1934"/>
        <v>#VALUE!</v>
      </c>
      <c r="CA2335" s="38" t="e">
        <f t="shared" si="1935"/>
        <v>#VALUE!</v>
      </c>
      <c r="CB2335" s="38" t="e">
        <f t="shared" si="1936"/>
        <v>#VALUE!</v>
      </c>
      <c r="CC2335" s="38" t="e">
        <f t="shared" si="1937"/>
        <v>#VALUE!</v>
      </c>
      <c r="CD2335" s="38" t="e">
        <f t="shared" si="1938"/>
        <v>#VALUE!</v>
      </c>
      <c r="CE2335" s="38" t="e">
        <f t="shared" si="1939"/>
        <v>#VALUE!</v>
      </c>
      <c r="CF2335" s="38" t="e">
        <f t="shared" si="1940"/>
        <v>#VALUE!</v>
      </c>
      <c r="CG2335" s="38" t="e">
        <f t="shared" si="1941"/>
        <v>#VALUE!</v>
      </c>
      <c r="CH2335" s="38" t="e">
        <f t="shared" si="1942"/>
        <v>#VALUE!</v>
      </c>
      <c r="CI2335" s="38" t="e">
        <f t="shared" si="1943"/>
        <v>#VALUE!</v>
      </c>
      <c r="CJ2335" s="7"/>
      <c r="CK2335" s="7"/>
      <c r="CN2335" s="7"/>
      <c r="CO2335" s="7"/>
      <c r="CP2335" s="7"/>
      <c r="CQ2335" s="7"/>
      <c r="CR2335" s="7"/>
      <c r="CS2335" s="7"/>
      <c r="CT2335" s="7"/>
      <c r="CU2335" s="7"/>
      <c r="CV2335" s="7"/>
      <c r="CW2335" s="7"/>
    </row>
    <row r="2336" spans="2:101" hidden="1" outlineLevel="1">
      <c r="B2336" s="25">
        <f t="shared" si="1902"/>
        <v>4</v>
      </c>
      <c r="C2336" s="19">
        <f t="shared" si="1903"/>
        <v>0</v>
      </c>
      <c r="D2336" s="19">
        <f t="shared" si="1944"/>
        <v>34</v>
      </c>
      <c r="E2336" s="42">
        <f t="shared" si="1945"/>
        <v>40668</v>
      </c>
      <c r="G2336" s="13">
        <f>IF(G$5&lt;&gt;0,IF($E2336&lt;&gt;"",IF($C2336&lt;&gt;1,_xll.ciqfunctions.udf.CIQ(G$5,"IQ_CLOSEPRICE",$E2336,"USD"),G2335),""),"")</f>
        <v>53.19</v>
      </c>
      <c r="H2336" s="13">
        <f>IF(H$5&lt;&gt;0,IF($E2336&lt;&gt;"",IF($C2336&lt;&gt;1,_xll.ciqfunctions.udf.CIQ(H$5,"IQ_CLOSEPRICE",$E2336,"USD"),H2335),""),"")</f>
        <v>0</v>
      </c>
      <c r="I2336" s="13">
        <f>IF(I$5&lt;&gt;0,IF($E2336&lt;&gt;"",IF($C2336&lt;&gt;1,_xll.ciqfunctions.udf.CIQ(I$5,"IQ_CLOSEPRICE",$E2336,"USD"),I2335),""),"")</f>
        <v>0</v>
      </c>
      <c r="J2336" s="13">
        <f>IF(J$5&lt;&gt;0,IF($E2336&lt;&gt;"",IF($C2336&lt;&gt;1,_xll.ciqfunctions.udf.CIQ(J$5,"IQ_CLOSEPRICE",$E2336,"USD"),J2335),""),"")</f>
        <v>0</v>
      </c>
      <c r="K2336" s="13">
        <f>IF(K$5&lt;&gt;0,IF($E2336&lt;&gt;"",IF($C2336&lt;&gt;1,_xll.ciqfunctions.udf.CIQ(K$5,"IQ_CLOSEPRICE",$E2336,"USD"),K2335),""),"")</f>
        <v>8.09</v>
      </c>
      <c r="L2336" s="13">
        <f>IF(L$5&lt;&gt;0,IF($E2336&lt;&gt;"",IF($C2336&lt;&gt;1,_xll.ciqfunctions.udf.CIQ(L$5,"IQ_CLOSEPRICE",$E2336,"USD"),L2335),""),"")</f>
        <v>0</v>
      </c>
      <c r="M2336" s="13">
        <f>IF(M$5&lt;&gt;0,IF($E2336&lt;&gt;"",IF($C2336&lt;&gt;1,_xll.ciqfunctions.udf.CIQ(M$5,"IQ_CLOSEPRICE",$E2336,"USD"),M2335),""),"")</f>
        <v>5.766</v>
      </c>
      <c r="N2336" s="13">
        <f>IF(N$5&lt;&gt;0,IF($E2336&lt;&gt;"",IF($C2336&lt;&gt;1,_xll.ciqfunctions.udf.CIQ(N$5,"IQ_CLOSEPRICE",$E2336,"USD"),N2335),""),"")</f>
        <v>0</v>
      </c>
      <c r="O2336" s="13">
        <f>IF(O$5&lt;&gt;0,IF($E2336&lt;&gt;"",IF($C2336&lt;&gt;1,_xll.ciqfunctions.udf.CIQ(O$5,"IQ_CLOSEPRICE",$E2336,"USD"),O2335),""),"")</f>
        <v>0</v>
      </c>
      <c r="P2336" s="13">
        <f>IF(P$5&lt;&gt;0,IF($E2336&lt;&gt;"",IF($C2336&lt;&gt;1,_xll.ciqfunctions.udf.CIQ(P$5,"IQ_CLOSEPRICE",$E2336,"USD"),P2335),""),"")</f>
        <v>0</v>
      </c>
      <c r="Q2336" s="13">
        <f>IF(Q$5&lt;&gt;0,IF($E2336&lt;&gt;"",IF($C2336&lt;&gt;1,_xll.ciqfunctions.udf.CIQ(Q$5,"IQ_CLOSEPRICE",$E2336,"USD"),Q2335),""),"")</f>
        <v>2.516</v>
      </c>
      <c r="R2336" s="13">
        <f>IF(R$5&lt;&gt;0,IF($E2336&lt;&gt;"",IF($C2336&lt;&gt;1,_xll.ciqfunctions.udf.CIQ(R$5,"IQ_CLOSEPRICE",$E2336,"USD"),R2335),""),"")</f>
        <v>8.4</v>
      </c>
      <c r="S2336" s="13">
        <f>IF(S$5&lt;&gt;0,IF($E2336&lt;&gt;"",IF($C2336&lt;&gt;1,_xll.ciqfunctions.udf.CIQ(S$5,"IQ_CLOSEPRICE",$E2336,"USD"),S2335),""),"")</f>
        <v>0</v>
      </c>
      <c r="T2336" s="13">
        <f>IF(T$5&lt;&gt;0,IF($E2336&lt;&gt;"",IF($C2336&lt;&gt;1,_xll.ciqfunctions.udf.CIQ(T$5,"IQ_CLOSEPRICE",$E2336,"USD"),T2335),""),"")</f>
        <v>0</v>
      </c>
      <c r="U2336" s="13">
        <f>IF(U$5&lt;&gt;0,IF($E2336&lt;&gt;"",IF($C2336&lt;&gt;1,_xll.ciqfunctions.udf.CIQ(U$5,"IQ_CLOSEPRICE",$E2336,"USD"),U2335),""),"")</f>
        <v>0</v>
      </c>
      <c r="V2336" s="13">
        <f>IF(V$5&lt;&gt;0,IF($E2336&lt;&gt;"",IF($C2336&lt;&gt;1,_xll.ciqfunctions.udf.CIQ(V$5,"IQ_CLOSEPRICE",$E2336,"USD"),V2335),""),"")</f>
        <v>0</v>
      </c>
      <c r="W2336" s="13">
        <f>IF(W$5&lt;&gt;0,IF($E2336&lt;&gt;"",IF($C2336&lt;&gt;1,_xll.ciqfunctions.udf.CIQ(W$5,"IQ_CLOSEPRICE",$E2336,"USD"),W2335),""),"")</f>
        <v>0</v>
      </c>
      <c r="X2336" s="13">
        <f>IF(X$5&lt;&gt;0,IF($E2336&lt;&gt;"",IF($C2336&lt;&gt;1,_xll.ciqfunctions.udf.CIQ(X$5,"IQ_CLOSEPRICE",$E2336,"USD"),X2335),""),"")</f>
        <v>0</v>
      </c>
      <c r="Y2336" s="13">
        <f>IF(Y$5&lt;&gt;0,IF($E2336&lt;&gt;"",IF($C2336&lt;&gt;1,_xll.ciqfunctions.udf.CIQ(Y$5,"IQ_CLOSEPRICE",$E2336,"USD"),Y2335),""),"")</f>
        <v>110</v>
      </c>
      <c r="Z2336" s="13">
        <f>IF(Z$5&lt;&gt;0,IF($E2336&lt;&gt;"",IF($C2336&lt;&gt;1,_xll.ciqfunctions.udf.CIQ(Z$5,"IQ_CLOSEPRICE",$E2336,"USD"),Z2335),""),"")</f>
        <v>0</v>
      </c>
      <c r="AA2336" s="13" t="str">
        <f>IF(AA$5&lt;&gt;0,IF($E2336&lt;&gt;"",IF($C2336&lt;&gt;1,_xll.ciqfunctions.udf.CIQ(AA$5,"IQ_CLOSEPRICE",$E2336,"USD"),AA2335),""),"")</f>
        <v>(Invalid Identifier)</v>
      </c>
      <c r="AB2336" s="13" t="str">
        <f>IF(AB$5&lt;&gt;0,IF($E2336&lt;&gt;"",IF($C2336&lt;&gt;1,_xll.ciqfunctions.udf.CIQ(AB$5,"IQ_CLOSEPRICE",$E2336,"USD"),AB2335),""),"")</f>
        <v>(Invalid Identifier)</v>
      </c>
      <c r="AC2336" s="13" t="str">
        <f>IF(AC$5&lt;&gt;0,IF($E2336&lt;&gt;"",IF($C2336&lt;&gt;1,_xll.ciqfunctions.udf.CIQ(AC$5,"IQ_CLOSEPRICE",$E2336,"USD"),AC2335),""),"")</f>
        <v>(Invalid Identifier)</v>
      </c>
      <c r="AD2336" s="13" t="str">
        <f>IF(AD$5&lt;&gt;0,IF($E2336&lt;&gt;"",IF($C2336&lt;&gt;1,_xll.ciqfunctions.udf.CIQ(AD$5,"IQ_CLOSEPRICE",$E2336,"USD"),AD2335),""),"")</f>
        <v>(Invalid Identifier)</v>
      </c>
      <c r="AE2336" s="13" t="str">
        <f>IF(AE$5&lt;&gt;0,IF($E2336&lt;&gt;"",IF($C2336&lt;&gt;1,_xll.ciqfunctions.udf.CIQ(AE$5,"IQ_CLOSEPRICE",$E2336,"USD"),AE2335),""),"")</f>
        <v>(Invalid Identifier)</v>
      </c>
      <c r="AF2336" s="13" t="str">
        <f>IF(AF$5&lt;&gt;0,IF($E2336&lt;&gt;"",IF($C2336&lt;&gt;1,_xll.ciqfunctions.udf.CIQ(AF$5,"IQ_CLOSEPRICE",$E2336,"USD"),AF2335),""),"")</f>
        <v>(Invalid Identifier)</v>
      </c>
      <c r="AG2336" s="13" t="str">
        <f>IF(AG$5&lt;&gt;0,IF($E2336&lt;&gt;"",IF($C2336&lt;&gt;1,_xll.ciqfunctions.udf.CIQ(AG$5,"IQ_CLOSEPRICE",$E2336,"USD"),AG2335),""),"")</f>
        <v>(Invalid Identifier)</v>
      </c>
      <c r="AH2336" s="13" t="str">
        <f>IF(AH$5&lt;&gt;0,IF($E2336&lt;&gt;"",IF($C2336&lt;&gt;1,_xll.ciqfunctions.udf.CIQ(AH$5,"IQ_CLOSEPRICE",$E2336,"USD"),AH2335),""),"")</f>
        <v>(Invalid Identifier)</v>
      </c>
      <c r="AI2336" s="13" t="str">
        <f>IF(AI$5&lt;&gt;0,IF($E2336&lt;&gt;"",IF($C2336&lt;&gt;1,_xll.ciqfunctions.udf.CIQ(AI$5,"IQ_CLOSEPRICE",$E2336,"USD"),AI2335),""),"")</f>
        <v>(Invalid Identifier)</v>
      </c>
      <c r="AJ2336" s="31" t="str">
        <f>IF(AJ$5&lt;&gt;0,IF($E2336&lt;&gt;"",IF($C2336&lt;&gt;1,_xll.ciqfunctions.udf.CIQ(AJ$5,"IQ_CLOSEPRICE",$E2336,"USD"),AJ2335),""),"")</f>
        <v>(Invalid Identifier)</v>
      </c>
      <c r="AK2336" s="31" t="str">
        <f>IF(AK$5&lt;&gt;0,IF($E2336&lt;&gt;"",IF($C2336&lt;&gt;1,_xll.ciqfunctions.udf.CIQ(AK$5,"IQ_CLOSEPRICE",$E2336,"USD"),AK2335),""),"")</f>
        <v>(Invalid Identifier)</v>
      </c>
      <c r="AL2336" s="31" t="str">
        <f>IF(AL$5&lt;&gt;0,IF($E2336&lt;&gt;"",IF($C2336&lt;&gt;1,_xll.ciqfunctions.udf.CIQ(AL$5,"IQ_CLOSEPRICE",$E2336,"USD"),AL2335),""),"")</f>
        <v>(Invalid Identifier)</v>
      </c>
      <c r="AM2336" s="31" t="str">
        <f>IF(AM$5&lt;&gt;0,IF($E2336&lt;&gt;"",IF($C2336&lt;&gt;1,_xll.ciqfunctions.udf.CIQ(AM$5,"IQ_CLOSEPRICE",$E2336,"USD"),AM2335),""),"")</f>
        <v>(Invalid Identifier)</v>
      </c>
      <c r="AN2336" s="31" t="str">
        <f>IF(AN$5&lt;&gt;0,IF($E2336&lt;&gt;"",IF($C2336&lt;&gt;1,_xll.ciqfunctions.udf.CIQ(AN$5,"IQ_CLOSEPRICE",$E2336,"USD"),AN2335),""),"")</f>
        <v>(Invalid Identifier)</v>
      </c>
      <c r="AO2336" s="31" t="str">
        <f>IF(AO$5&lt;&gt;0,IF($E2336&lt;&gt;"",IF($C2336&lt;&gt;1,_xll.ciqfunctions.udf.CIQ(AO$5,"IQ_CLOSEPRICE",$E2336,"USD"),AO2335),""),"")</f>
        <v>(Invalid Identifier)</v>
      </c>
      <c r="AP2336" s="31" t="str">
        <f>IF(AP$5&lt;&gt;0,IF($E2336&lt;&gt;"",IF($C2336&lt;&gt;1,_xll.ciqfunctions.udf.CIQ(AP$5,"IQ_CLOSEPRICE",$E2336,"USD"),AP2335),""),"")</f>
        <v>(Invalid Identifier)</v>
      </c>
      <c r="AQ2336" s="31" t="str">
        <f>IF(AQ$5&lt;&gt;0,IF($E2336&lt;&gt;"",IF($C2336&lt;&gt;1,_xll.ciqfunctions.udf.CIQ(AQ$5,"IQ_CLOSEPRICE",$E2336,"USD"),AQ2335),""),"")</f>
        <v>(Invalid Identifier)</v>
      </c>
      <c r="AR2336" s="31" t="str">
        <f>IF(AR$5&lt;&gt;0,IF($E2336&lt;&gt;"",IF($C2336&lt;&gt;1,_xll.ciqfunctions.udf.CIQ(AR$5,"IQ_CLOSEPRICE",$E2336,"USD"),AR2335),""),"")</f>
        <v>(Invalid Identifier)</v>
      </c>
      <c r="AS2336" s="31" t="str">
        <f>IF(AS$5&lt;&gt;0,IF($E2336&lt;&gt;"",IF($C2336&lt;&gt;1,_xll.ciqfunctions.udf.CIQ(AS$5,"IQ_CLOSEPRICE",$E2336,"USD"),AS2335),""),"")</f>
        <v>(Invalid Identifier)</v>
      </c>
      <c r="AT2336" s="31" t="str">
        <f>IF(AT$5&lt;&gt;0,IF($E2336&lt;&gt;"",IF($C2336&lt;&gt;1,_xll.ciqfunctions.udf.CIQ(AT$5,"IQ_CLOSEPRICE",$E2336,"USD"),AT2335),""),"")</f>
        <v>(Invalid Identifier)</v>
      </c>
      <c r="AU2336" s="8"/>
      <c r="AV2336" s="38">
        <f t="shared" si="1904"/>
        <v>-3.9083315252360577E-2</v>
      </c>
      <c r="AW2336" s="38" t="str">
        <f t="shared" si="1905"/>
        <v/>
      </c>
      <c r="AX2336" s="38" t="str">
        <f t="shared" si="1906"/>
        <v/>
      </c>
      <c r="AY2336" s="38" t="str">
        <f t="shared" si="1907"/>
        <v/>
      </c>
      <c r="AZ2336" s="38">
        <f t="shared" si="1908"/>
        <v>-3.0434485300255106E-2</v>
      </c>
      <c r="BA2336" s="38" t="str">
        <f t="shared" si="1909"/>
        <v/>
      </c>
      <c r="BB2336" s="38">
        <f t="shared" si="1910"/>
        <v>-2.5685326289238319E-2</v>
      </c>
      <c r="BC2336" s="38" t="str">
        <f t="shared" si="1911"/>
        <v/>
      </c>
      <c r="BD2336" s="38" t="str">
        <f t="shared" si="1912"/>
        <v/>
      </c>
      <c r="BE2336" s="38" t="str">
        <f t="shared" si="1913"/>
        <v/>
      </c>
      <c r="BF2336" s="38">
        <f t="shared" si="1914"/>
        <v>-5.5489639012347436E-3</v>
      </c>
      <c r="BG2336" s="38">
        <f t="shared" si="1915"/>
        <v>7.168489478612497E-3</v>
      </c>
      <c r="BH2336" s="38" t="str">
        <f t="shared" si="1916"/>
        <v/>
      </c>
      <c r="BI2336" s="38" t="str">
        <f t="shared" si="1917"/>
        <v/>
      </c>
      <c r="BJ2336" s="38" t="str">
        <f t="shared" si="1918"/>
        <v/>
      </c>
      <c r="BK2336" s="38" t="str">
        <f t="shared" si="1919"/>
        <v/>
      </c>
      <c r="BL2336" s="38" t="str">
        <f t="shared" si="1920"/>
        <v/>
      </c>
      <c r="BM2336" s="38" t="str">
        <f t="shared" si="1921"/>
        <v/>
      </c>
      <c r="BN2336" s="38">
        <f t="shared" si="1922"/>
        <v>9.5310179804324935E-2</v>
      </c>
      <c r="BO2336" s="38" t="str">
        <f t="shared" si="1923"/>
        <v/>
      </c>
      <c r="BP2336" s="38" t="e">
        <f t="shared" si="1924"/>
        <v>#VALUE!</v>
      </c>
      <c r="BQ2336" s="38" t="e">
        <f t="shared" si="1925"/>
        <v>#VALUE!</v>
      </c>
      <c r="BR2336" s="38" t="e">
        <f t="shared" si="1926"/>
        <v>#VALUE!</v>
      </c>
      <c r="BS2336" s="38" t="e">
        <f t="shared" si="1927"/>
        <v>#VALUE!</v>
      </c>
      <c r="BT2336" s="38" t="e">
        <f t="shared" si="1928"/>
        <v>#VALUE!</v>
      </c>
      <c r="BU2336" s="38" t="e">
        <f t="shared" si="1929"/>
        <v>#VALUE!</v>
      </c>
      <c r="BV2336" s="38" t="e">
        <f t="shared" si="1930"/>
        <v>#VALUE!</v>
      </c>
      <c r="BW2336" s="38" t="e">
        <f t="shared" si="1931"/>
        <v>#VALUE!</v>
      </c>
      <c r="BX2336" s="38" t="e">
        <f t="shared" si="1932"/>
        <v>#VALUE!</v>
      </c>
      <c r="BY2336" s="38" t="e">
        <f t="shared" si="1933"/>
        <v>#VALUE!</v>
      </c>
      <c r="BZ2336" s="38" t="e">
        <f t="shared" si="1934"/>
        <v>#VALUE!</v>
      </c>
      <c r="CA2336" s="38" t="e">
        <f t="shared" si="1935"/>
        <v>#VALUE!</v>
      </c>
      <c r="CB2336" s="38" t="e">
        <f t="shared" si="1936"/>
        <v>#VALUE!</v>
      </c>
      <c r="CC2336" s="38" t="e">
        <f t="shared" si="1937"/>
        <v>#VALUE!</v>
      </c>
      <c r="CD2336" s="38" t="e">
        <f t="shared" si="1938"/>
        <v>#VALUE!</v>
      </c>
      <c r="CE2336" s="38" t="e">
        <f t="shared" si="1939"/>
        <v>#VALUE!</v>
      </c>
      <c r="CF2336" s="38" t="e">
        <f t="shared" si="1940"/>
        <v>#VALUE!</v>
      </c>
      <c r="CG2336" s="38" t="e">
        <f t="shared" si="1941"/>
        <v>#VALUE!</v>
      </c>
      <c r="CH2336" s="38" t="e">
        <f t="shared" si="1942"/>
        <v>#VALUE!</v>
      </c>
      <c r="CI2336" s="38" t="e">
        <f t="shared" si="1943"/>
        <v>#VALUE!</v>
      </c>
      <c r="CJ2336" s="7"/>
      <c r="CK2336" s="7"/>
      <c r="CN2336" s="7"/>
      <c r="CO2336" s="7"/>
      <c r="CP2336" s="7"/>
      <c r="CQ2336" s="7"/>
      <c r="CR2336" s="7"/>
      <c r="CS2336" s="7"/>
      <c r="CT2336" s="7"/>
      <c r="CU2336" s="7"/>
      <c r="CV2336" s="7"/>
      <c r="CW2336" s="7"/>
    </row>
    <row r="2337" spans="2:101" hidden="1" outlineLevel="1">
      <c r="B2337" s="25">
        <f t="shared" si="1902"/>
        <v>3</v>
      </c>
      <c r="C2337" s="19">
        <f t="shared" si="1903"/>
        <v>0</v>
      </c>
      <c r="D2337" s="19">
        <f t="shared" si="1944"/>
        <v>33</v>
      </c>
      <c r="E2337" s="42">
        <f t="shared" si="1945"/>
        <v>40667</v>
      </c>
      <c r="G2337" s="13">
        <f>IF(G$5&lt;&gt;0,IF($E2337&lt;&gt;"",IF($C2337&lt;&gt;1,_xll.ciqfunctions.udf.CIQ(G$5,"IQ_CLOSEPRICE",$E2337,"USD"),G2336),""),"")</f>
        <v>55.31</v>
      </c>
      <c r="H2337" s="13">
        <f>IF(H$5&lt;&gt;0,IF($E2337&lt;&gt;"",IF($C2337&lt;&gt;1,_xll.ciqfunctions.udf.CIQ(H$5,"IQ_CLOSEPRICE",$E2337,"USD"),H2336),""),"")</f>
        <v>0</v>
      </c>
      <c r="I2337" s="13">
        <f>IF(I$5&lt;&gt;0,IF($E2337&lt;&gt;"",IF($C2337&lt;&gt;1,_xll.ciqfunctions.udf.CIQ(I$5,"IQ_CLOSEPRICE",$E2337,"USD"),I2336),""),"")</f>
        <v>0</v>
      </c>
      <c r="J2337" s="13">
        <f>IF(J$5&lt;&gt;0,IF($E2337&lt;&gt;"",IF($C2337&lt;&gt;1,_xll.ciqfunctions.udf.CIQ(J$5,"IQ_CLOSEPRICE",$E2337,"USD"),J2336),""),"")</f>
        <v>0</v>
      </c>
      <c r="K2337" s="13">
        <f>IF(K$5&lt;&gt;0,IF($E2337&lt;&gt;"",IF($C2337&lt;&gt;1,_xll.ciqfunctions.udf.CIQ(K$5,"IQ_CLOSEPRICE",$E2337,"USD"),K2336),""),"")</f>
        <v>8.34</v>
      </c>
      <c r="L2337" s="13">
        <f>IF(L$5&lt;&gt;0,IF($E2337&lt;&gt;"",IF($C2337&lt;&gt;1,_xll.ciqfunctions.udf.CIQ(L$5,"IQ_CLOSEPRICE",$E2337,"USD"),L2336),""),"")</f>
        <v>0</v>
      </c>
      <c r="M2337" s="13">
        <f>IF(M$5&lt;&gt;0,IF($E2337&lt;&gt;"",IF($C2337&lt;&gt;1,_xll.ciqfunctions.udf.CIQ(M$5,"IQ_CLOSEPRICE",$E2337,"USD"),M2336),""),"")</f>
        <v>5.9160199999999996</v>
      </c>
      <c r="N2337" s="13">
        <f>IF(N$5&lt;&gt;0,IF($E2337&lt;&gt;"",IF($C2337&lt;&gt;1,_xll.ciqfunctions.udf.CIQ(N$5,"IQ_CLOSEPRICE",$E2337,"USD"),N2336),""),"")</f>
        <v>0</v>
      </c>
      <c r="O2337" s="13">
        <f>IF(O$5&lt;&gt;0,IF($E2337&lt;&gt;"",IF($C2337&lt;&gt;1,_xll.ciqfunctions.udf.CIQ(O$5,"IQ_CLOSEPRICE",$E2337,"USD"),O2336),""),"")</f>
        <v>0</v>
      </c>
      <c r="P2337" s="13">
        <f>IF(P$5&lt;&gt;0,IF($E2337&lt;&gt;"",IF($C2337&lt;&gt;1,_xll.ciqfunctions.udf.CIQ(P$5,"IQ_CLOSEPRICE",$E2337,"USD"),P2336),""),"")</f>
        <v>0</v>
      </c>
      <c r="Q2337" s="13">
        <f>IF(Q$5&lt;&gt;0,IF($E2337&lt;&gt;"",IF($C2337&lt;&gt;1,_xll.ciqfunctions.udf.CIQ(Q$5,"IQ_CLOSEPRICE",$E2337,"USD"),Q2336),""),"")</f>
        <v>2.5299999999999998</v>
      </c>
      <c r="R2337" s="13">
        <f>IF(R$5&lt;&gt;0,IF($E2337&lt;&gt;"",IF($C2337&lt;&gt;1,_xll.ciqfunctions.udf.CIQ(R$5,"IQ_CLOSEPRICE",$E2337,"USD"),R2336),""),"")</f>
        <v>8.34</v>
      </c>
      <c r="S2337" s="13">
        <f>IF(S$5&lt;&gt;0,IF($E2337&lt;&gt;"",IF($C2337&lt;&gt;1,_xll.ciqfunctions.udf.CIQ(S$5,"IQ_CLOSEPRICE",$E2337,"USD"),S2336),""),"")</f>
        <v>0</v>
      </c>
      <c r="T2337" s="13">
        <f>IF(T$5&lt;&gt;0,IF($E2337&lt;&gt;"",IF($C2337&lt;&gt;1,_xll.ciqfunctions.udf.CIQ(T$5,"IQ_CLOSEPRICE",$E2337,"USD"),T2336),""),"")</f>
        <v>0</v>
      </c>
      <c r="U2337" s="13">
        <f>IF(U$5&lt;&gt;0,IF($E2337&lt;&gt;"",IF($C2337&lt;&gt;1,_xll.ciqfunctions.udf.CIQ(U$5,"IQ_CLOSEPRICE",$E2337,"USD"),U2336),""),"")</f>
        <v>0</v>
      </c>
      <c r="V2337" s="13">
        <f>IF(V$5&lt;&gt;0,IF($E2337&lt;&gt;"",IF($C2337&lt;&gt;1,_xll.ciqfunctions.udf.CIQ(V$5,"IQ_CLOSEPRICE",$E2337,"USD"),V2336),""),"")</f>
        <v>3.0125299999999999</v>
      </c>
      <c r="W2337" s="13">
        <f>IF(W$5&lt;&gt;0,IF($E2337&lt;&gt;"",IF($C2337&lt;&gt;1,_xll.ciqfunctions.udf.CIQ(W$5,"IQ_CLOSEPRICE",$E2337,"USD"),W2336),""),"")</f>
        <v>0</v>
      </c>
      <c r="X2337" s="13">
        <f>IF(X$5&lt;&gt;0,IF($E2337&lt;&gt;"",IF($C2337&lt;&gt;1,_xll.ciqfunctions.udf.CIQ(X$5,"IQ_CLOSEPRICE",$E2337,"USD"),X2336),""),"")</f>
        <v>0</v>
      </c>
      <c r="Y2337" s="13">
        <f>IF(Y$5&lt;&gt;0,IF($E2337&lt;&gt;"",IF($C2337&lt;&gt;1,_xll.ciqfunctions.udf.CIQ(Y$5,"IQ_CLOSEPRICE",$E2337,"USD"),Y2336),""),"")</f>
        <v>100</v>
      </c>
      <c r="Z2337" s="13">
        <f>IF(Z$5&lt;&gt;0,IF($E2337&lt;&gt;"",IF($C2337&lt;&gt;1,_xll.ciqfunctions.udf.CIQ(Z$5,"IQ_CLOSEPRICE",$E2337,"USD"),Z2336),""),"")</f>
        <v>0</v>
      </c>
      <c r="AA2337" s="13" t="str">
        <f>IF(AA$5&lt;&gt;0,IF($E2337&lt;&gt;"",IF($C2337&lt;&gt;1,_xll.ciqfunctions.udf.CIQ(AA$5,"IQ_CLOSEPRICE",$E2337,"USD"),AA2336),""),"")</f>
        <v>(Invalid Identifier)</v>
      </c>
      <c r="AB2337" s="13" t="str">
        <f>IF(AB$5&lt;&gt;0,IF($E2337&lt;&gt;"",IF($C2337&lt;&gt;1,_xll.ciqfunctions.udf.CIQ(AB$5,"IQ_CLOSEPRICE",$E2337,"USD"),AB2336),""),"")</f>
        <v>(Invalid Identifier)</v>
      </c>
      <c r="AC2337" s="13" t="str">
        <f>IF(AC$5&lt;&gt;0,IF($E2337&lt;&gt;"",IF($C2337&lt;&gt;1,_xll.ciqfunctions.udf.CIQ(AC$5,"IQ_CLOSEPRICE",$E2337,"USD"),AC2336),""),"")</f>
        <v>(Invalid Identifier)</v>
      </c>
      <c r="AD2337" s="13" t="str">
        <f>IF(AD$5&lt;&gt;0,IF($E2337&lt;&gt;"",IF($C2337&lt;&gt;1,_xll.ciqfunctions.udf.CIQ(AD$5,"IQ_CLOSEPRICE",$E2337,"USD"),AD2336),""),"")</f>
        <v>(Invalid Identifier)</v>
      </c>
      <c r="AE2337" s="13" t="str">
        <f>IF(AE$5&lt;&gt;0,IF($E2337&lt;&gt;"",IF($C2337&lt;&gt;1,_xll.ciqfunctions.udf.CIQ(AE$5,"IQ_CLOSEPRICE",$E2337,"USD"),AE2336),""),"")</f>
        <v>(Invalid Identifier)</v>
      </c>
      <c r="AF2337" s="13" t="str">
        <f>IF(AF$5&lt;&gt;0,IF($E2337&lt;&gt;"",IF($C2337&lt;&gt;1,_xll.ciqfunctions.udf.CIQ(AF$5,"IQ_CLOSEPRICE",$E2337,"USD"),AF2336),""),"")</f>
        <v>(Invalid Identifier)</v>
      </c>
      <c r="AG2337" s="13" t="str">
        <f>IF(AG$5&lt;&gt;0,IF($E2337&lt;&gt;"",IF($C2337&lt;&gt;1,_xll.ciqfunctions.udf.CIQ(AG$5,"IQ_CLOSEPRICE",$E2337,"USD"),AG2336),""),"")</f>
        <v>(Invalid Identifier)</v>
      </c>
      <c r="AH2337" s="13" t="str">
        <f>IF(AH$5&lt;&gt;0,IF($E2337&lt;&gt;"",IF($C2337&lt;&gt;1,_xll.ciqfunctions.udf.CIQ(AH$5,"IQ_CLOSEPRICE",$E2337,"USD"),AH2336),""),"")</f>
        <v>(Invalid Identifier)</v>
      </c>
      <c r="AI2337" s="13" t="str">
        <f>IF(AI$5&lt;&gt;0,IF($E2337&lt;&gt;"",IF($C2337&lt;&gt;1,_xll.ciqfunctions.udf.CIQ(AI$5,"IQ_CLOSEPRICE",$E2337,"USD"),AI2336),""),"")</f>
        <v>(Invalid Identifier)</v>
      </c>
      <c r="AJ2337" s="31" t="str">
        <f>IF(AJ$5&lt;&gt;0,IF($E2337&lt;&gt;"",IF($C2337&lt;&gt;1,_xll.ciqfunctions.udf.CIQ(AJ$5,"IQ_CLOSEPRICE",$E2337,"USD"),AJ2336),""),"")</f>
        <v>(Invalid Identifier)</v>
      </c>
      <c r="AK2337" s="31" t="str">
        <f>IF(AK$5&lt;&gt;0,IF($E2337&lt;&gt;"",IF($C2337&lt;&gt;1,_xll.ciqfunctions.udf.CIQ(AK$5,"IQ_CLOSEPRICE",$E2337,"USD"),AK2336),""),"")</f>
        <v>(Invalid Identifier)</v>
      </c>
      <c r="AL2337" s="31" t="str">
        <f>IF(AL$5&lt;&gt;0,IF($E2337&lt;&gt;"",IF($C2337&lt;&gt;1,_xll.ciqfunctions.udf.CIQ(AL$5,"IQ_CLOSEPRICE",$E2337,"USD"),AL2336),""),"")</f>
        <v>(Invalid Identifier)</v>
      </c>
      <c r="AM2337" s="31" t="str">
        <f>IF(AM$5&lt;&gt;0,IF($E2337&lt;&gt;"",IF($C2337&lt;&gt;1,_xll.ciqfunctions.udf.CIQ(AM$5,"IQ_CLOSEPRICE",$E2337,"USD"),AM2336),""),"")</f>
        <v>(Invalid Identifier)</v>
      </c>
      <c r="AN2337" s="31" t="str">
        <f>IF(AN$5&lt;&gt;0,IF($E2337&lt;&gt;"",IF($C2337&lt;&gt;1,_xll.ciqfunctions.udf.CIQ(AN$5,"IQ_CLOSEPRICE",$E2337,"USD"),AN2336),""),"")</f>
        <v>(Invalid Identifier)</v>
      </c>
      <c r="AO2337" s="31" t="str">
        <f>IF(AO$5&lt;&gt;0,IF($E2337&lt;&gt;"",IF($C2337&lt;&gt;1,_xll.ciqfunctions.udf.CIQ(AO$5,"IQ_CLOSEPRICE",$E2337,"USD"),AO2336),""),"")</f>
        <v>(Invalid Identifier)</v>
      </c>
      <c r="AP2337" s="31" t="str">
        <f>IF(AP$5&lt;&gt;0,IF($E2337&lt;&gt;"",IF($C2337&lt;&gt;1,_xll.ciqfunctions.udf.CIQ(AP$5,"IQ_CLOSEPRICE",$E2337,"USD"),AP2336),""),"")</f>
        <v>(Invalid Identifier)</v>
      </c>
      <c r="AQ2337" s="31" t="str">
        <f>IF(AQ$5&lt;&gt;0,IF($E2337&lt;&gt;"",IF($C2337&lt;&gt;1,_xll.ciqfunctions.udf.CIQ(AQ$5,"IQ_CLOSEPRICE",$E2337,"USD"),AQ2336),""),"")</f>
        <v>(Invalid Identifier)</v>
      </c>
      <c r="AR2337" s="31" t="str">
        <f>IF(AR$5&lt;&gt;0,IF($E2337&lt;&gt;"",IF($C2337&lt;&gt;1,_xll.ciqfunctions.udf.CIQ(AR$5,"IQ_CLOSEPRICE",$E2337,"USD"),AR2336),""),"")</f>
        <v>(Invalid Identifier)</v>
      </c>
      <c r="AS2337" s="31" t="str">
        <f>IF(AS$5&lt;&gt;0,IF($E2337&lt;&gt;"",IF($C2337&lt;&gt;1,_xll.ciqfunctions.udf.CIQ(AS$5,"IQ_CLOSEPRICE",$E2337,"USD"),AS2336),""),"")</f>
        <v>(Invalid Identifier)</v>
      </c>
      <c r="AT2337" s="31" t="str">
        <f>IF(AT$5&lt;&gt;0,IF($E2337&lt;&gt;"",IF($C2337&lt;&gt;1,_xll.ciqfunctions.udf.CIQ(AT$5,"IQ_CLOSEPRICE",$E2337,"USD"),AT2336),""),"")</f>
        <v>(Invalid Identifier)</v>
      </c>
      <c r="AU2337" s="8"/>
      <c r="AV2337" s="38">
        <f t="shared" si="1904"/>
        <v>1.0359020394053739E-2</v>
      </c>
      <c r="AW2337" s="38" t="str">
        <f t="shared" si="1905"/>
        <v/>
      </c>
      <c r="AX2337" s="38" t="str">
        <f t="shared" si="1906"/>
        <v/>
      </c>
      <c r="AY2337" s="38" t="str">
        <f t="shared" si="1907"/>
        <v/>
      </c>
      <c r="AZ2337" s="38">
        <f t="shared" si="1908"/>
        <v>-2.9535519625508599E-2</v>
      </c>
      <c r="BA2337" s="38" t="str">
        <f t="shared" si="1909"/>
        <v/>
      </c>
      <c r="BB2337" s="38">
        <f t="shared" si="1910"/>
        <v>2.0157793960448422E-2</v>
      </c>
      <c r="BC2337" s="38" t="str">
        <f t="shared" si="1911"/>
        <v/>
      </c>
      <c r="BD2337" s="38" t="str">
        <f t="shared" si="1912"/>
        <v/>
      </c>
      <c r="BE2337" s="38" t="str">
        <f t="shared" si="1913"/>
        <v/>
      </c>
      <c r="BF2337" s="38">
        <f t="shared" si="1914"/>
        <v>-3.1092603684921262E-2</v>
      </c>
      <c r="BG2337" s="38">
        <f t="shared" si="1915"/>
        <v>1.4493007302566824E-2</v>
      </c>
      <c r="BH2337" s="38" t="str">
        <f t="shared" si="1916"/>
        <v/>
      </c>
      <c r="BI2337" s="38" t="str">
        <f t="shared" si="1917"/>
        <v/>
      </c>
      <c r="BJ2337" s="38" t="str">
        <f t="shared" si="1918"/>
        <v/>
      </c>
      <c r="BK2337" s="38">
        <f t="shared" si="1919"/>
        <v>1.4683058905068758E-2</v>
      </c>
      <c r="BL2337" s="38" t="str">
        <f t="shared" si="1920"/>
        <v/>
      </c>
      <c r="BM2337" s="38" t="str">
        <f t="shared" si="1921"/>
        <v/>
      </c>
      <c r="BN2337" s="38">
        <f t="shared" si="1922"/>
        <v>0</v>
      </c>
      <c r="BO2337" s="38" t="str">
        <f t="shared" si="1923"/>
        <v/>
      </c>
      <c r="BP2337" s="38" t="e">
        <f t="shared" si="1924"/>
        <v>#VALUE!</v>
      </c>
      <c r="BQ2337" s="38" t="e">
        <f t="shared" si="1925"/>
        <v>#VALUE!</v>
      </c>
      <c r="BR2337" s="38" t="e">
        <f t="shared" si="1926"/>
        <v>#VALUE!</v>
      </c>
      <c r="BS2337" s="38" t="e">
        <f t="shared" si="1927"/>
        <v>#VALUE!</v>
      </c>
      <c r="BT2337" s="38" t="e">
        <f t="shared" si="1928"/>
        <v>#VALUE!</v>
      </c>
      <c r="BU2337" s="38" t="e">
        <f t="shared" si="1929"/>
        <v>#VALUE!</v>
      </c>
      <c r="BV2337" s="38" t="e">
        <f t="shared" si="1930"/>
        <v>#VALUE!</v>
      </c>
      <c r="BW2337" s="38" t="e">
        <f t="shared" si="1931"/>
        <v>#VALUE!</v>
      </c>
      <c r="BX2337" s="38" t="e">
        <f t="shared" si="1932"/>
        <v>#VALUE!</v>
      </c>
      <c r="BY2337" s="38" t="e">
        <f t="shared" si="1933"/>
        <v>#VALUE!</v>
      </c>
      <c r="BZ2337" s="38" t="e">
        <f t="shared" si="1934"/>
        <v>#VALUE!</v>
      </c>
      <c r="CA2337" s="38" t="e">
        <f t="shared" si="1935"/>
        <v>#VALUE!</v>
      </c>
      <c r="CB2337" s="38" t="e">
        <f t="shared" si="1936"/>
        <v>#VALUE!</v>
      </c>
      <c r="CC2337" s="38" t="e">
        <f t="shared" si="1937"/>
        <v>#VALUE!</v>
      </c>
      <c r="CD2337" s="38" t="e">
        <f t="shared" si="1938"/>
        <v>#VALUE!</v>
      </c>
      <c r="CE2337" s="38" t="e">
        <f t="shared" si="1939"/>
        <v>#VALUE!</v>
      </c>
      <c r="CF2337" s="38" t="e">
        <f t="shared" si="1940"/>
        <v>#VALUE!</v>
      </c>
      <c r="CG2337" s="38" t="e">
        <f t="shared" si="1941"/>
        <v>#VALUE!</v>
      </c>
      <c r="CH2337" s="38" t="e">
        <f t="shared" si="1942"/>
        <v>#VALUE!</v>
      </c>
      <c r="CI2337" s="38" t="e">
        <f t="shared" si="1943"/>
        <v>#VALUE!</v>
      </c>
      <c r="CJ2337" s="7"/>
      <c r="CK2337" s="7"/>
      <c r="CN2337" s="7"/>
      <c r="CO2337" s="7"/>
      <c r="CP2337" s="7"/>
      <c r="CQ2337" s="7"/>
      <c r="CR2337" s="7"/>
      <c r="CS2337" s="7"/>
      <c r="CT2337" s="7"/>
      <c r="CU2337" s="7"/>
      <c r="CV2337" s="7"/>
      <c r="CW2337" s="7"/>
    </row>
    <row r="2338" spans="2:101" hidden="1" outlineLevel="1">
      <c r="B2338" s="25">
        <f t="shared" si="1902"/>
        <v>2</v>
      </c>
      <c r="C2338" s="19">
        <f t="shared" si="1903"/>
        <v>0</v>
      </c>
      <c r="D2338" s="19">
        <f t="shared" si="1944"/>
        <v>32</v>
      </c>
      <c r="E2338" s="42">
        <f t="shared" si="1945"/>
        <v>40666</v>
      </c>
      <c r="G2338" s="13">
        <f>IF(G$5&lt;&gt;0,IF($E2338&lt;&gt;"",IF($C2338&lt;&gt;1,_xll.ciqfunctions.udf.CIQ(G$5,"IQ_CLOSEPRICE",$E2338,"USD"),G2337),""),"")</f>
        <v>54.74</v>
      </c>
      <c r="H2338" s="13">
        <f>IF(H$5&lt;&gt;0,IF($E2338&lt;&gt;"",IF($C2338&lt;&gt;1,_xll.ciqfunctions.udf.CIQ(H$5,"IQ_CLOSEPRICE",$E2338,"USD"),H2337),""),"")</f>
        <v>0</v>
      </c>
      <c r="I2338" s="13">
        <f>IF(I$5&lt;&gt;0,IF($E2338&lt;&gt;"",IF($C2338&lt;&gt;1,_xll.ciqfunctions.udf.CIQ(I$5,"IQ_CLOSEPRICE",$E2338,"USD"),I2337),""),"")</f>
        <v>0</v>
      </c>
      <c r="J2338" s="13">
        <f>IF(J$5&lt;&gt;0,IF($E2338&lt;&gt;"",IF($C2338&lt;&gt;1,_xll.ciqfunctions.udf.CIQ(J$5,"IQ_CLOSEPRICE",$E2338,"USD"),J2337),""),"")</f>
        <v>0</v>
      </c>
      <c r="K2338" s="13">
        <f>IF(K$5&lt;&gt;0,IF($E2338&lt;&gt;"",IF($C2338&lt;&gt;1,_xll.ciqfunctions.udf.CIQ(K$5,"IQ_CLOSEPRICE",$E2338,"USD"),K2337),""),"")</f>
        <v>8.59</v>
      </c>
      <c r="L2338" s="13">
        <f>IF(L$5&lt;&gt;0,IF($E2338&lt;&gt;"",IF($C2338&lt;&gt;1,_xll.ciqfunctions.udf.CIQ(L$5,"IQ_CLOSEPRICE",$E2338,"USD"),L2337),""),"")</f>
        <v>0</v>
      </c>
      <c r="M2338" s="13">
        <f>IF(M$5&lt;&gt;0,IF($E2338&lt;&gt;"",IF($C2338&lt;&gt;1,_xll.ciqfunctions.udf.CIQ(M$5,"IQ_CLOSEPRICE",$E2338,"USD"),M2337),""),"")</f>
        <v>5.7979599999999998</v>
      </c>
      <c r="N2338" s="13">
        <f>IF(N$5&lt;&gt;0,IF($E2338&lt;&gt;"",IF($C2338&lt;&gt;1,_xll.ciqfunctions.udf.CIQ(N$5,"IQ_CLOSEPRICE",$E2338,"USD"),N2337),""),"")</f>
        <v>0</v>
      </c>
      <c r="O2338" s="13">
        <f>IF(O$5&lt;&gt;0,IF($E2338&lt;&gt;"",IF($C2338&lt;&gt;1,_xll.ciqfunctions.udf.CIQ(O$5,"IQ_CLOSEPRICE",$E2338,"USD"),O2337),""),"")</f>
        <v>0</v>
      </c>
      <c r="P2338" s="13">
        <f>IF(P$5&lt;&gt;0,IF($E2338&lt;&gt;"",IF($C2338&lt;&gt;1,_xll.ciqfunctions.udf.CIQ(P$5,"IQ_CLOSEPRICE",$E2338,"USD"),P2337),""),"")</f>
        <v>0</v>
      </c>
      <c r="Q2338" s="13">
        <f>IF(Q$5&lt;&gt;0,IF($E2338&lt;&gt;"",IF($C2338&lt;&gt;1,_xll.ciqfunctions.udf.CIQ(Q$5,"IQ_CLOSEPRICE",$E2338,"USD"),Q2337),""),"")</f>
        <v>2.6099000000000001</v>
      </c>
      <c r="R2338" s="13">
        <f>IF(R$5&lt;&gt;0,IF($E2338&lt;&gt;"",IF($C2338&lt;&gt;1,_xll.ciqfunctions.udf.CIQ(R$5,"IQ_CLOSEPRICE",$E2338,"USD"),R2337),""),"")</f>
        <v>8.2200000000000006</v>
      </c>
      <c r="S2338" s="13">
        <f>IF(S$5&lt;&gt;0,IF($E2338&lt;&gt;"",IF($C2338&lt;&gt;1,_xll.ciqfunctions.udf.CIQ(S$5,"IQ_CLOSEPRICE",$E2338,"USD"),S2337),""),"")</f>
        <v>0</v>
      </c>
      <c r="T2338" s="13">
        <f>IF(T$5&lt;&gt;0,IF($E2338&lt;&gt;"",IF($C2338&lt;&gt;1,_xll.ciqfunctions.udf.CIQ(T$5,"IQ_CLOSEPRICE",$E2338,"USD"),T2337),""),"")</f>
        <v>0</v>
      </c>
      <c r="U2338" s="13">
        <f>IF(U$5&lt;&gt;0,IF($E2338&lt;&gt;"",IF($C2338&lt;&gt;1,_xll.ciqfunctions.udf.CIQ(U$5,"IQ_CLOSEPRICE",$E2338,"USD"),U2337),""),"")</f>
        <v>0</v>
      </c>
      <c r="V2338" s="13">
        <f>IF(V$5&lt;&gt;0,IF($E2338&lt;&gt;"",IF($C2338&lt;&gt;1,_xll.ciqfunctions.udf.CIQ(V$5,"IQ_CLOSEPRICE",$E2338,"USD"),V2337),""),"")</f>
        <v>2.96862</v>
      </c>
      <c r="W2338" s="13">
        <f>IF(W$5&lt;&gt;0,IF($E2338&lt;&gt;"",IF($C2338&lt;&gt;1,_xll.ciqfunctions.udf.CIQ(W$5,"IQ_CLOSEPRICE",$E2338,"USD"),W2337),""),"")</f>
        <v>0</v>
      </c>
      <c r="X2338" s="13">
        <f>IF(X$5&lt;&gt;0,IF($E2338&lt;&gt;"",IF($C2338&lt;&gt;1,_xll.ciqfunctions.udf.CIQ(X$5,"IQ_CLOSEPRICE",$E2338,"USD"),X2337),""),"")</f>
        <v>0</v>
      </c>
      <c r="Y2338" s="13">
        <f>IF(Y$5&lt;&gt;0,IF($E2338&lt;&gt;"",IF($C2338&lt;&gt;1,_xll.ciqfunctions.udf.CIQ(Y$5,"IQ_CLOSEPRICE",$E2338,"USD"),Y2337),""),"")</f>
        <v>100</v>
      </c>
      <c r="Z2338" s="13">
        <f>IF(Z$5&lt;&gt;0,IF($E2338&lt;&gt;"",IF($C2338&lt;&gt;1,_xll.ciqfunctions.udf.CIQ(Z$5,"IQ_CLOSEPRICE",$E2338,"USD"),Z2337),""),"")</f>
        <v>0</v>
      </c>
      <c r="AA2338" s="13" t="str">
        <f>IF(AA$5&lt;&gt;0,IF($E2338&lt;&gt;"",IF($C2338&lt;&gt;1,_xll.ciqfunctions.udf.CIQ(AA$5,"IQ_CLOSEPRICE",$E2338,"USD"),AA2337),""),"")</f>
        <v>(Invalid Identifier)</v>
      </c>
      <c r="AB2338" s="13" t="str">
        <f>IF(AB$5&lt;&gt;0,IF($E2338&lt;&gt;"",IF($C2338&lt;&gt;1,_xll.ciqfunctions.udf.CIQ(AB$5,"IQ_CLOSEPRICE",$E2338,"USD"),AB2337),""),"")</f>
        <v>(Invalid Identifier)</v>
      </c>
      <c r="AC2338" s="13" t="str">
        <f>IF(AC$5&lt;&gt;0,IF($E2338&lt;&gt;"",IF($C2338&lt;&gt;1,_xll.ciqfunctions.udf.CIQ(AC$5,"IQ_CLOSEPRICE",$E2338,"USD"),AC2337),""),"")</f>
        <v>(Invalid Identifier)</v>
      </c>
      <c r="AD2338" s="13" t="str">
        <f>IF(AD$5&lt;&gt;0,IF($E2338&lt;&gt;"",IF($C2338&lt;&gt;1,_xll.ciqfunctions.udf.CIQ(AD$5,"IQ_CLOSEPRICE",$E2338,"USD"),AD2337),""),"")</f>
        <v>(Invalid Identifier)</v>
      </c>
      <c r="AE2338" s="13" t="str">
        <f>IF(AE$5&lt;&gt;0,IF($E2338&lt;&gt;"",IF($C2338&lt;&gt;1,_xll.ciqfunctions.udf.CIQ(AE$5,"IQ_CLOSEPRICE",$E2338,"USD"),AE2337),""),"")</f>
        <v>(Invalid Identifier)</v>
      </c>
      <c r="AF2338" s="13" t="str">
        <f>IF(AF$5&lt;&gt;0,IF($E2338&lt;&gt;"",IF($C2338&lt;&gt;1,_xll.ciqfunctions.udf.CIQ(AF$5,"IQ_CLOSEPRICE",$E2338,"USD"),AF2337),""),"")</f>
        <v>(Invalid Identifier)</v>
      </c>
      <c r="AG2338" s="13" t="str">
        <f>IF(AG$5&lt;&gt;0,IF($E2338&lt;&gt;"",IF($C2338&lt;&gt;1,_xll.ciqfunctions.udf.CIQ(AG$5,"IQ_CLOSEPRICE",$E2338,"USD"),AG2337),""),"")</f>
        <v>(Invalid Identifier)</v>
      </c>
      <c r="AH2338" s="13" t="str">
        <f>IF(AH$5&lt;&gt;0,IF($E2338&lt;&gt;"",IF($C2338&lt;&gt;1,_xll.ciqfunctions.udf.CIQ(AH$5,"IQ_CLOSEPRICE",$E2338,"USD"),AH2337),""),"")</f>
        <v>(Invalid Identifier)</v>
      </c>
      <c r="AI2338" s="13" t="str">
        <f>IF(AI$5&lt;&gt;0,IF($E2338&lt;&gt;"",IF($C2338&lt;&gt;1,_xll.ciqfunctions.udf.CIQ(AI$5,"IQ_CLOSEPRICE",$E2338,"USD"),AI2337),""),"")</f>
        <v>(Invalid Identifier)</v>
      </c>
      <c r="AJ2338" s="31" t="str">
        <f>IF(AJ$5&lt;&gt;0,IF($E2338&lt;&gt;"",IF($C2338&lt;&gt;1,_xll.ciqfunctions.udf.CIQ(AJ$5,"IQ_CLOSEPRICE",$E2338,"USD"),AJ2337),""),"")</f>
        <v>(Invalid Identifier)</v>
      </c>
      <c r="AK2338" s="31" t="str">
        <f>IF(AK$5&lt;&gt;0,IF($E2338&lt;&gt;"",IF($C2338&lt;&gt;1,_xll.ciqfunctions.udf.CIQ(AK$5,"IQ_CLOSEPRICE",$E2338,"USD"),AK2337),""),"")</f>
        <v>(Invalid Identifier)</v>
      </c>
      <c r="AL2338" s="31" t="str">
        <f>IF(AL$5&lt;&gt;0,IF($E2338&lt;&gt;"",IF($C2338&lt;&gt;1,_xll.ciqfunctions.udf.CIQ(AL$5,"IQ_CLOSEPRICE",$E2338,"USD"),AL2337),""),"")</f>
        <v>(Invalid Identifier)</v>
      </c>
      <c r="AM2338" s="31" t="str">
        <f>IF(AM$5&lt;&gt;0,IF($E2338&lt;&gt;"",IF($C2338&lt;&gt;1,_xll.ciqfunctions.udf.CIQ(AM$5,"IQ_CLOSEPRICE",$E2338,"USD"),AM2337),""),"")</f>
        <v>(Invalid Identifier)</v>
      </c>
      <c r="AN2338" s="31" t="str">
        <f>IF(AN$5&lt;&gt;0,IF($E2338&lt;&gt;"",IF($C2338&lt;&gt;1,_xll.ciqfunctions.udf.CIQ(AN$5,"IQ_CLOSEPRICE",$E2338,"USD"),AN2337),""),"")</f>
        <v>(Invalid Identifier)</v>
      </c>
      <c r="AO2338" s="31" t="str">
        <f>IF(AO$5&lt;&gt;0,IF($E2338&lt;&gt;"",IF($C2338&lt;&gt;1,_xll.ciqfunctions.udf.CIQ(AO$5,"IQ_CLOSEPRICE",$E2338,"USD"),AO2337),""),"")</f>
        <v>(Invalid Identifier)</v>
      </c>
      <c r="AP2338" s="31" t="str">
        <f>IF(AP$5&lt;&gt;0,IF($E2338&lt;&gt;"",IF($C2338&lt;&gt;1,_xll.ciqfunctions.udf.CIQ(AP$5,"IQ_CLOSEPRICE",$E2338,"USD"),AP2337),""),"")</f>
        <v>(Invalid Identifier)</v>
      </c>
      <c r="AQ2338" s="31" t="str">
        <f>IF(AQ$5&lt;&gt;0,IF($E2338&lt;&gt;"",IF($C2338&lt;&gt;1,_xll.ciqfunctions.udf.CIQ(AQ$5,"IQ_CLOSEPRICE",$E2338,"USD"),AQ2337),""),"")</f>
        <v>(Invalid Identifier)</v>
      </c>
      <c r="AR2338" s="31" t="str">
        <f>IF(AR$5&lt;&gt;0,IF($E2338&lt;&gt;"",IF($C2338&lt;&gt;1,_xll.ciqfunctions.udf.CIQ(AR$5,"IQ_CLOSEPRICE",$E2338,"USD"),AR2337),""),"")</f>
        <v>(Invalid Identifier)</v>
      </c>
      <c r="AS2338" s="31" t="str">
        <f>IF(AS$5&lt;&gt;0,IF($E2338&lt;&gt;"",IF($C2338&lt;&gt;1,_xll.ciqfunctions.udf.CIQ(AS$5,"IQ_CLOSEPRICE",$E2338,"USD"),AS2337),""),"")</f>
        <v>(Invalid Identifier)</v>
      </c>
      <c r="AT2338" s="31" t="str">
        <f>IF(AT$5&lt;&gt;0,IF($E2338&lt;&gt;"",IF($C2338&lt;&gt;1,_xll.ciqfunctions.udf.CIQ(AT$5,"IQ_CLOSEPRICE",$E2338,"USD"),AT2337),""),"")</f>
        <v>(Invalid Identifier)</v>
      </c>
      <c r="AU2338" s="8"/>
      <c r="AV2338" s="38">
        <f t="shared" si="1904"/>
        <v>-5.6471595561558121E-3</v>
      </c>
      <c r="AW2338" s="38" t="str">
        <f t="shared" si="1905"/>
        <v/>
      </c>
      <c r="AX2338" s="38" t="str">
        <f t="shared" si="1906"/>
        <v/>
      </c>
      <c r="AY2338" s="38" t="str">
        <f t="shared" si="1907"/>
        <v/>
      </c>
      <c r="AZ2338" s="38">
        <f t="shared" si="1908"/>
        <v>-2.7556278619704683E-2</v>
      </c>
      <c r="BA2338" s="38" t="str">
        <f t="shared" si="1909"/>
        <v/>
      </c>
      <c r="BB2338" s="38">
        <f t="shared" si="1910"/>
        <v>-1.7869625452211573E-3</v>
      </c>
      <c r="BC2338" s="38" t="str">
        <f t="shared" si="1911"/>
        <v/>
      </c>
      <c r="BD2338" s="38" t="str">
        <f t="shared" si="1912"/>
        <v/>
      </c>
      <c r="BE2338" s="38" t="str">
        <f t="shared" si="1913"/>
        <v/>
      </c>
      <c r="BF2338" s="38">
        <f t="shared" si="1914"/>
        <v>-6.1498694562542979E-3</v>
      </c>
      <c r="BG2338" s="38">
        <f t="shared" si="1915"/>
        <v>-7.2727593290795849E-3</v>
      </c>
      <c r="BH2338" s="38" t="str">
        <f t="shared" si="1916"/>
        <v/>
      </c>
      <c r="BI2338" s="38" t="str">
        <f t="shared" si="1917"/>
        <v/>
      </c>
      <c r="BJ2338" s="38" t="str">
        <f t="shared" si="1918"/>
        <v/>
      </c>
      <c r="BK2338" s="38" t="str">
        <f t="shared" si="1919"/>
        <v/>
      </c>
      <c r="BL2338" s="38" t="str">
        <f t="shared" si="1920"/>
        <v/>
      </c>
      <c r="BM2338" s="38" t="str">
        <f t="shared" si="1921"/>
        <v/>
      </c>
      <c r="BN2338" s="38">
        <f t="shared" si="1922"/>
        <v>-0.22314355131420971</v>
      </c>
      <c r="BO2338" s="38" t="str">
        <f t="shared" si="1923"/>
        <v/>
      </c>
      <c r="BP2338" s="38" t="e">
        <f t="shared" si="1924"/>
        <v>#VALUE!</v>
      </c>
      <c r="BQ2338" s="38" t="e">
        <f t="shared" si="1925"/>
        <v>#VALUE!</v>
      </c>
      <c r="BR2338" s="38" t="e">
        <f t="shared" si="1926"/>
        <v>#VALUE!</v>
      </c>
      <c r="BS2338" s="38" t="e">
        <f t="shared" si="1927"/>
        <v>#VALUE!</v>
      </c>
      <c r="BT2338" s="38" t="e">
        <f t="shared" si="1928"/>
        <v>#VALUE!</v>
      </c>
      <c r="BU2338" s="38" t="e">
        <f t="shared" si="1929"/>
        <v>#VALUE!</v>
      </c>
      <c r="BV2338" s="38" t="e">
        <f t="shared" si="1930"/>
        <v>#VALUE!</v>
      </c>
      <c r="BW2338" s="38" t="e">
        <f t="shared" si="1931"/>
        <v>#VALUE!</v>
      </c>
      <c r="BX2338" s="38" t="e">
        <f t="shared" si="1932"/>
        <v>#VALUE!</v>
      </c>
      <c r="BY2338" s="38" t="e">
        <f t="shared" si="1933"/>
        <v>#VALUE!</v>
      </c>
      <c r="BZ2338" s="38" t="e">
        <f t="shared" si="1934"/>
        <v>#VALUE!</v>
      </c>
      <c r="CA2338" s="38" t="e">
        <f t="shared" si="1935"/>
        <v>#VALUE!</v>
      </c>
      <c r="CB2338" s="38" t="e">
        <f t="shared" si="1936"/>
        <v>#VALUE!</v>
      </c>
      <c r="CC2338" s="38" t="e">
        <f t="shared" si="1937"/>
        <v>#VALUE!</v>
      </c>
      <c r="CD2338" s="38" t="e">
        <f t="shared" si="1938"/>
        <v>#VALUE!</v>
      </c>
      <c r="CE2338" s="38" t="e">
        <f t="shared" si="1939"/>
        <v>#VALUE!</v>
      </c>
      <c r="CF2338" s="38" t="e">
        <f t="shared" si="1940"/>
        <v>#VALUE!</v>
      </c>
      <c r="CG2338" s="38" t="e">
        <f t="shared" si="1941"/>
        <v>#VALUE!</v>
      </c>
      <c r="CH2338" s="38" t="e">
        <f t="shared" si="1942"/>
        <v>#VALUE!</v>
      </c>
      <c r="CI2338" s="38" t="e">
        <f t="shared" si="1943"/>
        <v>#VALUE!</v>
      </c>
      <c r="CJ2338" s="7"/>
      <c r="CK2338" s="7"/>
      <c r="CN2338" s="7"/>
      <c r="CO2338" s="7"/>
      <c r="CP2338" s="7"/>
      <c r="CQ2338" s="7"/>
      <c r="CR2338" s="7"/>
      <c r="CS2338" s="7"/>
      <c r="CT2338" s="7"/>
      <c r="CU2338" s="7"/>
      <c r="CV2338" s="7"/>
      <c r="CW2338" s="7"/>
    </row>
    <row r="2339" spans="2:101" hidden="1" outlineLevel="1">
      <c r="B2339" s="25">
        <f t="shared" si="1902"/>
        <v>1</v>
      </c>
      <c r="C2339" s="19">
        <f t="shared" si="1903"/>
        <v>0</v>
      </c>
      <c r="D2339" s="19">
        <f t="shared" si="1944"/>
        <v>31</v>
      </c>
      <c r="E2339" s="42">
        <f t="shared" si="1945"/>
        <v>40665</v>
      </c>
      <c r="G2339" s="13">
        <f>IF(G$5&lt;&gt;0,IF($E2339&lt;&gt;"",IF($C2339&lt;&gt;1,_xll.ciqfunctions.udf.CIQ(G$5,"IQ_CLOSEPRICE",$E2339,"USD"),G2338),""),"")</f>
        <v>55.05</v>
      </c>
      <c r="H2339" s="13">
        <f>IF(H$5&lt;&gt;0,IF($E2339&lt;&gt;"",IF($C2339&lt;&gt;1,_xll.ciqfunctions.udf.CIQ(H$5,"IQ_CLOSEPRICE",$E2339,"USD"),H2338),""),"")</f>
        <v>0</v>
      </c>
      <c r="I2339" s="13">
        <f>IF(I$5&lt;&gt;0,IF($E2339&lt;&gt;"",IF($C2339&lt;&gt;1,_xll.ciqfunctions.udf.CIQ(I$5,"IQ_CLOSEPRICE",$E2339,"USD"),I2338),""),"")</f>
        <v>0</v>
      </c>
      <c r="J2339" s="13">
        <f>IF(J$5&lt;&gt;0,IF($E2339&lt;&gt;"",IF($C2339&lt;&gt;1,_xll.ciqfunctions.udf.CIQ(J$5,"IQ_CLOSEPRICE",$E2339,"USD"),J2338),""),"")</f>
        <v>0</v>
      </c>
      <c r="K2339" s="13">
        <f>IF(K$5&lt;&gt;0,IF($E2339&lt;&gt;"",IF($C2339&lt;&gt;1,_xll.ciqfunctions.udf.CIQ(K$5,"IQ_CLOSEPRICE",$E2339,"USD"),K2338),""),"")</f>
        <v>8.83</v>
      </c>
      <c r="L2339" s="13">
        <f>IF(L$5&lt;&gt;0,IF($E2339&lt;&gt;"",IF($C2339&lt;&gt;1,_xll.ciqfunctions.udf.CIQ(L$5,"IQ_CLOSEPRICE",$E2339,"USD"),L2338),""),"")</f>
        <v>0</v>
      </c>
      <c r="M2339" s="13">
        <f>IF(M$5&lt;&gt;0,IF($E2339&lt;&gt;"",IF($C2339&lt;&gt;1,_xll.ciqfunctions.udf.CIQ(M$5,"IQ_CLOSEPRICE",$E2339,"USD"),M2338),""),"")</f>
        <v>5.8083299999999998</v>
      </c>
      <c r="N2339" s="13">
        <f>IF(N$5&lt;&gt;0,IF($E2339&lt;&gt;"",IF($C2339&lt;&gt;1,_xll.ciqfunctions.udf.CIQ(N$5,"IQ_CLOSEPRICE",$E2339,"USD"),N2338),""),"")</f>
        <v>0</v>
      </c>
      <c r="O2339" s="13">
        <f>IF(O$5&lt;&gt;0,IF($E2339&lt;&gt;"",IF($C2339&lt;&gt;1,_xll.ciqfunctions.udf.CIQ(O$5,"IQ_CLOSEPRICE",$E2339,"USD"),O2338),""),"")</f>
        <v>0</v>
      </c>
      <c r="P2339" s="13">
        <f>IF(P$5&lt;&gt;0,IF($E2339&lt;&gt;"",IF($C2339&lt;&gt;1,_xll.ciqfunctions.udf.CIQ(P$5,"IQ_CLOSEPRICE",$E2339,"USD"),P2338),""),"")</f>
        <v>0</v>
      </c>
      <c r="Q2339" s="13">
        <f>IF(Q$5&lt;&gt;0,IF($E2339&lt;&gt;"",IF($C2339&lt;&gt;1,_xll.ciqfunctions.udf.CIQ(Q$5,"IQ_CLOSEPRICE",$E2339,"USD"),Q2338),""),"")</f>
        <v>2.6259999999999999</v>
      </c>
      <c r="R2339" s="13">
        <f>IF(R$5&lt;&gt;0,IF($E2339&lt;&gt;"",IF($C2339&lt;&gt;1,_xll.ciqfunctions.udf.CIQ(R$5,"IQ_CLOSEPRICE",$E2339,"USD"),R2338),""),"")</f>
        <v>8.2799999999999994</v>
      </c>
      <c r="S2339" s="13">
        <f>IF(S$5&lt;&gt;0,IF($E2339&lt;&gt;"",IF($C2339&lt;&gt;1,_xll.ciqfunctions.udf.CIQ(S$5,"IQ_CLOSEPRICE",$E2339,"USD"),S2338),""),"")</f>
        <v>0</v>
      </c>
      <c r="T2339" s="13">
        <f>IF(T$5&lt;&gt;0,IF($E2339&lt;&gt;"",IF($C2339&lt;&gt;1,_xll.ciqfunctions.udf.CIQ(T$5,"IQ_CLOSEPRICE",$E2339,"USD"),T2338),""),"")</f>
        <v>0</v>
      </c>
      <c r="U2339" s="13">
        <f>IF(U$5&lt;&gt;0,IF($E2339&lt;&gt;"",IF($C2339&lt;&gt;1,_xll.ciqfunctions.udf.CIQ(U$5,"IQ_CLOSEPRICE",$E2339,"USD"),U2338),""),"")</f>
        <v>0</v>
      </c>
      <c r="V2339" s="13">
        <f>IF(V$5&lt;&gt;0,IF($E2339&lt;&gt;"",IF($C2339&lt;&gt;1,_xll.ciqfunctions.udf.CIQ(V$5,"IQ_CLOSEPRICE",$E2339,"USD"),V2338),""),"")</f>
        <v>0</v>
      </c>
      <c r="W2339" s="13">
        <f>IF(W$5&lt;&gt;0,IF($E2339&lt;&gt;"",IF($C2339&lt;&gt;1,_xll.ciqfunctions.udf.CIQ(W$5,"IQ_CLOSEPRICE",$E2339,"USD"),W2338),""),"")</f>
        <v>0</v>
      </c>
      <c r="X2339" s="13">
        <f>IF(X$5&lt;&gt;0,IF($E2339&lt;&gt;"",IF($C2339&lt;&gt;1,_xll.ciqfunctions.udf.CIQ(X$5,"IQ_CLOSEPRICE",$E2339,"USD"),X2338),""),"")</f>
        <v>0</v>
      </c>
      <c r="Y2339" s="13">
        <f>IF(Y$5&lt;&gt;0,IF($E2339&lt;&gt;"",IF($C2339&lt;&gt;1,_xll.ciqfunctions.udf.CIQ(Y$5,"IQ_CLOSEPRICE",$E2339,"USD"),Y2338),""),"")</f>
        <v>125</v>
      </c>
      <c r="Z2339" s="13">
        <f>IF(Z$5&lt;&gt;0,IF($E2339&lt;&gt;"",IF($C2339&lt;&gt;1,_xll.ciqfunctions.udf.CIQ(Z$5,"IQ_CLOSEPRICE",$E2339,"USD"),Z2338),""),"")</f>
        <v>0</v>
      </c>
      <c r="AA2339" s="13" t="str">
        <f>IF(AA$5&lt;&gt;0,IF($E2339&lt;&gt;"",IF($C2339&lt;&gt;1,_xll.ciqfunctions.udf.CIQ(AA$5,"IQ_CLOSEPRICE",$E2339,"USD"),AA2338),""),"")</f>
        <v>(Invalid Identifier)</v>
      </c>
      <c r="AB2339" s="13" t="str">
        <f>IF(AB$5&lt;&gt;0,IF($E2339&lt;&gt;"",IF($C2339&lt;&gt;1,_xll.ciqfunctions.udf.CIQ(AB$5,"IQ_CLOSEPRICE",$E2339,"USD"),AB2338),""),"")</f>
        <v>(Invalid Identifier)</v>
      </c>
      <c r="AC2339" s="13" t="str">
        <f>IF(AC$5&lt;&gt;0,IF($E2339&lt;&gt;"",IF($C2339&lt;&gt;1,_xll.ciqfunctions.udf.CIQ(AC$5,"IQ_CLOSEPRICE",$E2339,"USD"),AC2338),""),"")</f>
        <v>(Invalid Identifier)</v>
      </c>
      <c r="AD2339" s="13" t="str">
        <f>IF(AD$5&lt;&gt;0,IF($E2339&lt;&gt;"",IF($C2339&lt;&gt;1,_xll.ciqfunctions.udf.CIQ(AD$5,"IQ_CLOSEPRICE",$E2339,"USD"),AD2338),""),"")</f>
        <v>(Invalid Identifier)</v>
      </c>
      <c r="AE2339" s="13" t="str">
        <f>IF(AE$5&lt;&gt;0,IF($E2339&lt;&gt;"",IF($C2339&lt;&gt;1,_xll.ciqfunctions.udf.CIQ(AE$5,"IQ_CLOSEPRICE",$E2339,"USD"),AE2338),""),"")</f>
        <v>(Invalid Identifier)</v>
      </c>
      <c r="AF2339" s="13" t="str">
        <f>IF(AF$5&lt;&gt;0,IF($E2339&lt;&gt;"",IF($C2339&lt;&gt;1,_xll.ciqfunctions.udf.CIQ(AF$5,"IQ_CLOSEPRICE",$E2339,"USD"),AF2338),""),"")</f>
        <v>(Invalid Identifier)</v>
      </c>
      <c r="AG2339" s="13" t="str">
        <f>IF(AG$5&lt;&gt;0,IF($E2339&lt;&gt;"",IF($C2339&lt;&gt;1,_xll.ciqfunctions.udf.CIQ(AG$5,"IQ_CLOSEPRICE",$E2339,"USD"),AG2338),""),"")</f>
        <v>(Invalid Identifier)</v>
      </c>
      <c r="AH2339" s="13" t="str">
        <f>IF(AH$5&lt;&gt;0,IF($E2339&lt;&gt;"",IF($C2339&lt;&gt;1,_xll.ciqfunctions.udf.CIQ(AH$5,"IQ_CLOSEPRICE",$E2339,"USD"),AH2338),""),"")</f>
        <v>(Invalid Identifier)</v>
      </c>
      <c r="AI2339" s="13" t="str">
        <f>IF(AI$5&lt;&gt;0,IF($E2339&lt;&gt;"",IF($C2339&lt;&gt;1,_xll.ciqfunctions.udf.CIQ(AI$5,"IQ_CLOSEPRICE",$E2339,"USD"),AI2338),""),"")</f>
        <v>(Invalid Identifier)</v>
      </c>
      <c r="AJ2339" s="31" t="str">
        <f>IF(AJ$5&lt;&gt;0,IF($E2339&lt;&gt;"",IF($C2339&lt;&gt;1,_xll.ciqfunctions.udf.CIQ(AJ$5,"IQ_CLOSEPRICE",$E2339,"USD"),AJ2338),""),"")</f>
        <v>(Invalid Identifier)</v>
      </c>
      <c r="AK2339" s="31" t="str">
        <f>IF(AK$5&lt;&gt;0,IF($E2339&lt;&gt;"",IF($C2339&lt;&gt;1,_xll.ciqfunctions.udf.CIQ(AK$5,"IQ_CLOSEPRICE",$E2339,"USD"),AK2338),""),"")</f>
        <v>(Invalid Identifier)</v>
      </c>
      <c r="AL2339" s="31" t="str">
        <f>IF(AL$5&lt;&gt;0,IF($E2339&lt;&gt;"",IF($C2339&lt;&gt;1,_xll.ciqfunctions.udf.CIQ(AL$5,"IQ_CLOSEPRICE",$E2339,"USD"),AL2338),""),"")</f>
        <v>(Invalid Identifier)</v>
      </c>
      <c r="AM2339" s="31" t="str">
        <f>IF(AM$5&lt;&gt;0,IF($E2339&lt;&gt;"",IF($C2339&lt;&gt;1,_xll.ciqfunctions.udf.CIQ(AM$5,"IQ_CLOSEPRICE",$E2339,"USD"),AM2338),""),"")</f>
        <v>(Invalid Identifier)</v>
      </c>
      <c r="AN2339" s="31" t="str">
        <f>IF(AN$5&lt;&gt;0,IF($E2339&lt;&gt;"",IF($C2339&lt;&gt;1,_xll.ciqfunctions.udf.CIQ(AN$5,"IQ_CLOSEPRICE",$E2339,"USD"),AN2338),""),"")</f>
        <v>(Invalid Identifier)</v>
      </c>
      <c r="AO2339" s="31" t="str">
        <f>IF(AO$5&lt;&gt;0,IF($E2339&lt;&gt;"",IF($C2339&lt;&gt;1,_xll.ciqfunctions.udf.CIQ(AO$5,"IQ_CLOSEPRICE",$E2339,"USD"),AO2338),""),"")</f>
        <v>(Invalid Identifier)</v>
      </c>
      <c r="AP2339" s="31" t="str">
        <f>IF(AP$5&lt;&gt;0,IF($E2339&lt;&gt;"",IF($C2339&lt;&gt;1,_xll.ciqfunctions.udf.CIQ(AP$5,"IQ_CLOSEPRICE",$E2339,"USD"),AP2338),""),"")</f>
        <v>(Invalid Identifier)</v>
      </c>
      <c r="AQ2339" s="31" t="str">
        <f>IF(AQ$5&lt;&gt;0,IF($E2339&lt;&gt;"",IF($C2339&lt;&gt;1,_xll.ciqfunctions.udf.CIQ(AQ$5,"IQ_CLOSEPRICE",$E2339,"USD"),AQ2338),""),"")</f>
        <v>(Invalid Identifier)</v>
      </c>
      <c r="AR2339" s="31" t="str">
        <f>IF(AR$5&lt;&gt;0,IF($E2339&lt;&gt;"",IF($C2339&lt;&gt;1,_xll.ciqfunctions.udf.CIQ(AR$5,"IQ_CLOSEPRICE",$E2339,"USD"),AR2338),""),"")</f>
        <v>(Invalid Identifier)</v>
      </c>
      <c r="AS2339" s="31" t="str">
        <f>IF(AS$5&lt;&gt;0,IF($E2339&lt;&gt;"",IF($C2339&lt;&gt;1,_xll.ciqfunctions.udf.CIQ(AS$5,"IQ_CLOSEPRICE",$E2339,"USD"),AS2338),""),"")</f>
        <v>(Invalid Identifier)</v>
      </c>
      <c r="AT2339" s="31" t="str">
        <f>IF(AT$5&lt;&gt;0,IF($E2339&lt;&gt;"",IF($C2339&lt;&gt;1,_xll.ciqfunctions.udf.CIQ(AT$5,"IQ_CLOSEPRICE",$E2339,"USD"),AT2338),""),"")</f>
        <v>(Invalid Identifier)</v>
      </c>
      <c r="AU2339" s="8"/>
      <c r="AV2339" s="38">
        <f t="shared" si="1904"/>
        <v>0</v>
      </c>
      <c r="AW2339" s="38" t="str">
        <f t="shared" si="1905"/>
        <v/>
      </c>
      <c r="AX2339" s="38" t="str">
        <f t="shared" si="1906"/>
        <v/>
      </c>
      <c r="AY2339" s="38" t="str">
        <f t="shared" si="1907"/>
        <v/>
      </c>
      <c r="AZ2339" s="38">
        <f t="shared" si="1908"/>
        <v>1.3224086920618267E-2</v>
      </c>
      <c r="BA2339" s="38" t="str">
        <f t="shared" si="1909"/>
        <v/>
      </c>
      <c r="BB2339" s="38">
        <f t="shared" si="1910"/>
        <v>-2.1304310431641684E-2</v>
      </c>
      <c r="BC2339" s="38" t="str">
        <f t="shared" si="1911"/>
        <v/>
      </c>
      <c r="BD2339" s="38" t="str">
        <f t="shared" si="1912"/>
        <v/>
      </c>
      <c r="BE2339" s="38" t="str">
        <f t="shared" si="1913"/>
        <v/>
      </c>
      <c r="BF2339" s="38">
        <f t="shared" si="1914"/>
        <v>1.3803900169158079E-2</v>
      </c>
      <c r="BG2339" s="38">
        <f t="shared" si="1915"/>
        <v>2.1978906718775167E-2</v>
      </c>
      <c r="BH2339" s="38" t="str">
        <f t="shared" si="1916"/>
        <v/>
      </c>
      <c r="BI2339" s="38" t="str">
        <f t="shared" si="1917"/>
        <v/>
      </c>
      <c r="BJ2339" s="38" t="str">
        <f t="shared" si="1918"/>
        <v/>
      </c>
      <c r="BK2339" s="38" t="str">
        <f t="shared" si="1919"/>
        <v/>
      </c>
      <c r="BL2339" s="38" t="str">
        <f t="shared" si="1920"/>
        <v/>
      </c>
      <c r="BM2339" s="38" t="str">
        <f t="shared" si="1921"/>
        <v/>
      </c>
      <c r="BN2339" s="38">
        <f t="shared" si="1922"/>
        <v>0</v>
      </c>
      <c r="BO2339" s="38" t="str">
        <f t="shared" si="1923"/>
        <v/>
      </c>
      <c r="BP2339" s="38" t="e">
        <f t="shared" si="1924"/>
        <v>#VALUE!</v>
      </c>
      <c r="BQ2339" s="38" t="e">
        <f t="shared" si="1925"/>
        <v>#VALUE!</v>
      </c>
      <c r="BR2339" s="38" t="e">
        <f t="shared" si="1926"/>
        <v>#VALUE!</v>
      </c>
      <c r="BS2339" s="38" t="e">
        <f t="shared" si="1927"/>
        <v>#VALUE!</v>
      </c>
      <c r="BT2339" s="38" t="e">
        <f t="shared" si="1928"/>
        <v>#VALUE!</v>
      </c>
      <c r="BU2339" s="38" t="e">
        <f t="shared" si="1929"/>
        <v>#VALUE!</v>
      </c>
      <c r="BV2339" s="38" t="e">
        <f t="shared" si="1930"/>
        <v>#VALUE!</v>
      </c>
      <c r="BW2339" s="38" t="e">
        <f t="shared" si="1931"/>
        <v>#VALUE!</v>
      </c>
      <c r="BX2339" s="38" t="e">
        <f t="shared" si="1932"/>
        <v>#VALUE!</v>
      </c>
      <c r="BY2339" s="38" t="e">
        <f t="shared" si="1933"/>
        <v>#VALUE!</v>
      </c>
      <c r="BZ2339" s="38" t="e">
        <f t="shared" si="1934"/>
        <v>#VALUE!</v>
      </c>
      <c r="CA2339" s="38" t="e">
        <f t="shared" si="1935"/>
        <v>#VALUE!</v>
      </c>
      <c r="CB2339" s="38" t="e">
        <f t="shared" si="1936"/>
        <v>#VALUE!</v>
      </c>
      <c r="CC2339" s="38" t="e">
        <f t="shared" si="1937"/>
        <v>#VALUE!</v>
      </c>
      <c r="CD2339" s="38" t="e">
        <f t="shared" si="1938"/>
        <v>#VALUE!</v>
      </c>
      <c r="CE2339" s="38" t="e">
        <f t="shared" si="1939"/>
        <v>#VALUE!</v>
      </c>
      <c r="CF2339" s="38" t="e">
        <f t="shared" si="1940"/>
        <v>#VALUE!</v>
      </c>
      <c r="CG2339" s="38" t="e">
        <f t="shared" si="1941"/>
        <v>#VALUE!</v>
      </c>
      <c r="CH2339" s="38" t="e">
        <f t="shared" si="1942"/>
        <v>#VALUE!</v>
      </c>
      <c r="CI2339" s="38" t="e">
        <f t="shared" si="1943"/>
        <v>#VALUE!</v>
      </c>
      <c r="CJ2339" s="7"/>
      <c r="CK2339" s="7"/>
      <c r="CN2339" s="7"/>
      <c r="CO2339" s="7"/>
      <c r="CP2339" s="7"/>
      <c r="CQ2339" s="7"/>
      <c r="CR2339" s="7"/>
      <c r="CS2339" s="7"/>
      <c r="CT2339" s="7"/>
      <c r="CU2339" s="7"/>
      <c r="CV2339" s="7"/>
      <c r="CW2339" s="7"/>
    </row>
    <row r="2340" spans="2:101" hidden="1" outlineLevel="1">
      <c r="B2340" s="25">
        <f t="shared" si="1902"/>
        <v>5</v>
      </c>
      <c r="C2340" s="19">
        <f t="shared" si="1903"/>
        <v>0</v>
      </c>
      <c r="D2340" s="19">
        <f t="shared" si="1944"/>
        <v>28</v>
      </c>
      <c r="E2340" s="42">
        <f t="shared" si="1945"/>
        <v>40662</v>
      </c>
      <c r="G2340" s="13">
        <f>IF(G$5&lt;&gt;0,IF($E2340&lt;&gt;"",IF($C2340&lt;&gt;1,_xll.ciqfunctions.udf.CIQ(G$5,"IQ_CLOSEPRICE",$E2340,"USD"),G2339),""),"")</f>
        <v>55.05</v>
      </c>
      <c r="H2340" s="13">
        <f>IF(H$5&lt;&gt;0,IF($E2340&lt;&gt;"",IF($C2340&lt;&gt;1,_xll.ciqfunctions.udf.CIQ(H$5,"IQ_CLOSEPRICE",$E2340,"USD"),H2339),""),"")</f>
        <v>0</v>
      </c>
      <c r="I2340" s="13">
        <f>IF(I$5&lt;&gt;0,IF($E2340&lt;&gt;"",IF($C2340&lt;&gt;1,_xll.ciqfunctions.udf.CIQ(I$5,"IQ_CLOSEPRICE",$E2340,"USD"),I2339),""),"")</f>
        <v>0</v>
      </c>
      <c r="J2340" s="13">
        <f>IF(J$5&lt;&gt;0,IF($E2340&lt;&gt;"",IF($C2340&lt;&gt;1,_xll.ciqfunctions.udf.CIQ(J$5,"IQ_CLOSEPRICE",$E2340,"USD"),J2339),""),"")</f>
        <v>0</v>
      </c>
      <c r="K2340" s="13">
        <f>IF(K$5&lt;&gt;0,IF($E2340&lt;&gt;"",IF($C2340&lt;&gt;1,_xll.ciqfunctions.udf.CIQ(K$5,"IQ_CLOSEPRICE",$E2340,"USD"),K2339),""),"")</f>
        <v>8.7140000000000004</v>
      </c>
      <c r="L2340" s="13">
        <f>IF(L$5&lt;&gt;0,IF($E2340&lt;&gt;"",IF($C2340&lt;&gt;1,_xll.ciqfunctions.udf.CIQ(L$5,"IQ_CLOSEPRICE",$E2340,"USD"),L2339),""),"")</f>
        <v>0</v>
      </c>
      <c r="M2340" s="13">
        <f>IF(M$5&lt;&gt;0,IF($E2340&lt;&gt;"",IF($C2340&lt;&gt;1,_xll.ciqfunctions.udf.CIQ(M$5,"IQ_CLOSEPRICE",$E2340,"USD"),M2339),""),"")</f>
        <v>5.9333999999999998</v>
      </c>
      <c r="N2340" s="13">
        <f>IF(N$5&lt;&gt;0,IF($E2340&lt;&gt;"",IF($C2340&lt;&gt;1,_xll.ciqfunctions.udf.CIQ(N$5,"IQ_CLOSEPRICE",$E2340,"USD"),N2339),""),"")</f>
        <v>0</v>
      </c>
      <c r="O2340" s="13">
        <f>IF(O$5&lt;&gt;0,IF($E2340&lt;&gt;"",IF($C2340&lt;&gt;1,_xll.ciqfunctions.udf.CIQ(O$5,"IQ_CLOSEPRICE",$E2340,"USD"),O2339),""),"")</f>
        <v>0</v>
      </c>
      <c r="P2340" s="13">
        <f>IF(P$5&lt;&gt;0,IF($E2340&lt;&gt;"",IF($C2340&lt;&gt;1,_xll.ciqfunctions.udf.CIQ(P$5,"IQ_CLOSEPRICE",$E2340,"USD"),P2339),""),"")</f>
        <v>0</v>
      </c>
      <c r="Q2340" s="13">
        <f>IF(Q$5&lt;&gt;0,IF($E2340&lt;&gt;"",IF($C2340&lt;&gt;1,_xll.ciqfunctions.udf.CIQ(Q$5,"IQ_CLOSEPRICE",$E2340,"USD"),Q2339),""),"")</f>
        <v>2.59</v>
      </c>
      <c r="R2340" s="13">
        <f>IF(R$5&lt;&gt;0,IF($E2340&lt;&gt;"",IF($C2340&lt;&gt;1,_xll.ciqfunctions.udf.CIQ(R$5,"IQ_CLOSEPRICE",$E2340,"USD"),R2339),""),"")</f>
        <v>8.1</v>
      </c>
      <c r="S2340" s="13">
        <f>IF(S$5&lt;&gt;0,IF($E2340&lt;&gt;"",IF($C2340&lt;&gt;1,_xll.ciqfunctions.udf.CIQ(S$5,"IQ_CLOSEPRICE",$E2340,"USD"),S2339),""),"")</f>
        <v>0</v>
      </c>
      <c r="T2340" s="13">
        <f>IF(T$5&lt;&gt;0,IF($E2340&lt;&gt;"",IF($C2340&lt;&gt;1,_xll.ciqfunctions.udf.CIQ(T$5,"IQ_CLOSEPRICE",$E2340,"USD"),T2339),""),"")</f>
        <v>0</v>
      </c>
      <c r="U2340" s="13">
        <f>IF(U$5&lt;&gt;0,IF($E2340&lt;&gt;"",IF($C2340&lt;&gt;1,_xll.ciqfunctions.udf.CIQ(U$5,"IQ_CLOSEPRICE",$E2340,"USD"),U2339),""),"")</f>
        <v>0</v>
      </c>
      <c r="V2340" s="13">
        <f>IF(V$5&lt;&gt;0,IF($E2340&lt;&gt;"",IF($C2340&lt;&gt;1,_xll.ciqfunctions.udf.CIQ(V$5,"IQ_CLOSEPRICE",$E2340,"USD"),V2339),""),"")</f>
        <v>0</v>
      </c>
      <c r="W2340" s="13">
        <f>IF(W$5&lt;&gt;0,IF($E2340&lt;&gt;"",IF($C2340&lt;&gt;1,_xll.ciqfunctions.udf.CIQ(W$5,"IQ_CLOSEPRICE",$E2340,"USD"),W2339),""),"")</f>
        <v>0</v>
      </c>
      <c r="X2340" s="13">
        <f>IF(X$5&lt;&gt;0,IF($E2340&lt;&gt;"",IF($C2340&lt;&gt;1,_xll.ciqfunctions.udf.CIQ(X$5,"IQ_CLOSEPRICE",$E2340,"USD"),X2339),""),"")</f>
        <v>0</v>
      </c>
      <c r="Y2340" s="13">
        <f>IF(Y$5&lt;&gt;0,IF($E2340&lt;&gt;"",IF($C2340&lt;&gt;1,_xll.ciqfunctions.udf.CIQ(Y$5,"IQ_CLOSEPRICE",$E2340,"USD"),Y2339),""),"")</f>
        <v>125</v>
      </c>
      <c r="Z2340" s="13">
        <f>IF(Z$5&lt;&gt;0,IF($E2340&lt;&gt;"",IF($C2340&lt;&gt;1,_xll.ciqfunctions.udf.CIQ(Z$5,"IQ_CLOSEPRICE",$E2340,"USD"),Z2339),""),"")</f>
        <v>0</v>
      </c>
      <c r="AA2340" s="13" t="str">
        <f>IF(AA$5&lt;&gt;0,IF($E2340&lt;&gt;"",IF($C2340&lt;&gt;1,_xll.ciqfunctions.udf.CIQ(AA$5,"IQ_CLOSEPRICE",$E2340,"USD"),AA2339),""),"")</f>
        <v>(Invalid Identifier)</v>
      </c>
      <c r="AB2340" s="13" t="str">
        <f>IF(AB$5&lt;&gt;0,IF($E2340&lt;&gt;"",IF($C2340&lt;&gt;1,_xll.ciqfunctions.udf.CIQ(AB$5,"IQ_CLOSEPRICE",$E2340,"USD"),AB2339),""),"")</f>
        <v>(Invalid Identifier)</v>
      </c>
      <c r="AC2340" s="13" t="str">
        <f>IF(AC$5&lt;&gt;0,IF($E2340&lt;&gt;"",IF($C2340&lt;&gt;1,_xll.ciqfunctions.udf.CIQ(AC$5,"IQ_CLOSEPRICE",$E2340,"USD"),AC2339),""),"")</f>
        <v>(Invalid Identifier)</v>
      </c>
      <c r="AD2340" s="13" t="str">
        <f>IF(AD$5&lt;&gt;0,IF($E2340&lt;&gt;"",IF($C2340&lt;&gt;1,_xll.ciqfunctions.udf.CIQ(AD$5,"IQ_CLOSEPRICE",$E2340,"USD"),AD2339),""),"")</f>
        <v>(Invalid Identifier)</v>
      </c>
      <c r="AE2340" s="13" t="str">
        <f>IF(AE$5&lt;&gt;0,IF($E2340&lt;&gt;"",IF($C2340&lt;&gt;1,_xll.ciqfunctions.udf.CIQ(AE$5,"IQ_CLOSEPRICE",$E2340,"USD"),AE2339),""),"")</f>
        <v>(Invalid Identifier)</v>
      </c>
      <c r="AF2340" s="13" t="str">
        <f>IF(AF$5&lt;&gt;0,IF($E2340&lt;&gt;"",IF($C2340&lt;&gt;1,_xll.ciqfunctions.udf.CIQ(AF$5,"IQ_CLOSEPRICE",$E2340,"USD"),AF2339),""),"")</f>
        <v>(Invalid Identifier)</v>
      </c>
      <c r="AG2340" s="13" t="str">
        <f>IF(AG$5&lt;&gt;0,IF($E2340&lt;&gt;"",IF($C2340&lt;&gt;1,_xll.ciqfunctions.udf.CIQ(AG$5,"IQ_CLOSEPRICE",$E2340,"USD"),AG2339),""),"")</f>
        <v>(Invalid Identifier)</v>
      </c>
      <c r="AH2340" s="13" t="str">
        <f>IF(AH$5&lt;&gt;0,IF($E2340&lt;&gt;"",IF($C2340&lt;&gt;1,_xll.ciqfunctions.udf.CIQ(AH$5,"IQ_CLOSEPRICE",$E2340,"USD"),AH2339),""),"")</f>
        <v>(Invalid Identifier)</v>
      </c>
      <c r="AI2340" s="13" t="str">
        <f>IF(AI$5&lt;&gt;0,IF($E2340&lt;&gt;"",IF($C2340&lt;&gt;1,_xll.ciqfunctions.udf.CIQ(AI$5,"IQ_CLOSEPRICE",$E2340,"USD"),AI2339),""),"")</f>
        <v>(Invalid Identifier)</v>
      </c>
      <c r="AJ2340" s="31" t="str">
        <f>IF(AJ$5&lt;&gt;0,IF($E2340&lt;&gt;"",IF($C2340&lt;&gt;1,_xll.ciqfunctions.udf.CIQ(AJ$5,"IQ_CLOSEPRICE",$E2340,"USD"),AJ2339),""),"")</f>
        <v>(Invalid Identifier)</v>
      </c>
      <c r="AK2340" s="31" t="str">
        <f>IF(AK$5&lt;&gt;0,IF($E2340&lt;&gt;"",IF($C2340&lt;&gt;1,_xll.ciqfunctions.udf.CIQ(AK$5,"IQ_CLOSEPRICE",$E2340,"USD"),AK2339),""),"")</f>
        <v>(Invalid Identifier)</v>
      </c>
      <c r="AL2340" s="31" t="str">
        <f>IF(AL$5&lt;&gt;0,IF($E2340&lt;&gt;"",IF($C2340&lt;&gt;1,_xll.ciqfunctions.udf.CIQ(AL$5,"IQ_CLOSEPRICE",$E2340,"USD"),AL2339),""),"")</f>
        <v>(Invalid Identifier)</v>
      </c>
      <c r="AM2340" s="31" t="str">
        <f>IF(AM$5&lt;&gt;0,IF($E2340&lt;&gt;"",IF($C2340&lt;&gt;1,_xll.ciqfunctions.udf.CIQ(AM$5,"IQ_CLOSEPRICE",$E2340,"USD"),AM2339),""),"")</f>
        <v>(Invalid Identifier)</v>
      </c>
      <c r="AN2340" s="31" t="str">
        <f>IF(AN$5&lt;&gt;0,IF($E2340&lt;&gt;"",IF($C2340&lt;&gt;1,_xll.ciqfunctions.udf.CIQ(AN$5,"IQ_CLOSEPRICE",$E2340,"USD"),AN2339),""),"")</f>
        <v>(Invalid Identifier)</v>
      </c>
      <c r="AO2340" s="31" t="str">
        <f>IF(AO$5&lt;&gt;0,IF($E2340&lt;&gt;"",IF($C2340&lt;&gt;1,_xll.ciqfunctions.udf.CIQ(AO$5,"IQ_CLOSEPRICE",$E2340,"USD"),AO2339),""),"")</f>
        <v>(Invalid Identifier)</v>
      </c>
      <c r="AP2340" s="31" t="str">
        <f>IF(AP$5&lt;&gt;0,IF($E2340&lt;&gt;"",IF($C2340&lt;&gt;1,_xll.ciqfunctions.udf.CIQ(AP$5,"IQ_CLOSEPRICE",$E2340,"USD"),AP2339),""),"")</f>
        <v>(Invalid Identifier)</v>
      </c>
      <c r="AQ2340" s="31" t="str">
        <f>IF(AQ$5&lt;&gt;0,IF($E2340&lt;&gt;"",IF($C2340&lt;&gt;1,_xll.ciqfunctions.udf.CIQ(AQ$5,"IQ_CLOSEPRICE",$E2340,"USD"),AQ2339),""),"")</f>
        <v>(Invalid Identifier)</v>
      </c>
      <c r="AR2340" s="31" t="str">
        <f>IF(AR$5&lt;&gt;0,IF($E2340&lt;&gt;"",IF($C2340&lt;&gt;1,_xll.ciqfunctions.udf.CIQ(AR$5,"IQ_CLOSEPRICE",$E2340,"USD"),AR2339),""),"")</f>
        <v>(Invalid Identifier)</v>
      </c>
      <c r="AS2340" s="31" t="str">
        <f>IF(AS$5&lt;&gt;0,IF($E2340&lt;&gt;"",IF($C2340&lt;&gt;1,_xll.ciqfunctions.udf.CIQ(AS$5,"IQ_CLOSEPRICE",$E2340,"USD"),AS2339),""),"")</f>
        <v>(Invalid Identifier)</v>
      </c>
      <c r="AT2340" s="31" t="str">
        <f>IF(AT$5&lt;&gt;0,IF($E2340&lt;&gt;"",IF($C2340&lt;&gt;1,_xll.ciqfunctions.udf.CIQ(AT$5,"IQ_CLOSEPRICE",$E2340,"USD"),AT2339),""),"")</f>
        <v>(Invalid Identifier)</v>
      </c>
      <c r="AU2340" s="8"/>
      <c r="AV2340" s="38" t="str">
        <f t="shared" si="1904"/>
        <v/>
      </c>
      <c r="AW2340" s="38" t="str">
        <f t="shared" si="1905"/>
        <v/>
      </c>
      <c r="AX2340" s="38" t="str">
        <f t="shared" si="1906"/>
        <v/>
      </c>
      <c r="AY2340" s="38" t="str">
        <f t="shared" si="1907"/>
        <v/>
      </c>
      <c r="AZ2340" s="38">
        <f t="shared" si="1908"/>
        <v>-2.6722604591513533E-2</v>
      </c>
      <c r="BA2340" s="38" t="str">
        <f t="shared" si="1909"/>
        <v/>
      </c>
      <c r="BB2340" s="38">
        <f t="shared" si="1910"/>
        <v>-2.1508356760336245E-2</v>
      </c>
      <c r="BC2340" s="38" t="str">
        <f t="shared" si="1911"/>
        <v/>
      </c>
      <c r="BD2340" s="38" t="str">
        <f t="shared" si="1912"/>
        <v/>
      </c>
      <c r="BE2340" s="38" t="str">
        <f t="shared" si="1913"/>
        <v/>
      </c>
      <c r="BF2340" s="38">
        <f t="shared" si="1914"/>
        <v>5.5569851154810571E-2</v>
      </c>
      <c r="BG2340" s="38">
        <f t="shared" si="1915"/>
        <v>3.7740327982847113E-2</v>
      </c>
      <c r="BH2340" s="38" t="str">
        <f t="shared" si="1916"/>
        <v/>
      </c>
      <c r="BI2340" s="38" t="str">
        <f t="shared" si="1917"/>
        <v/>
      </c>
      <c r="BJ2340" s="38" t="str">
        <f t="shared" si="1918"/>
        <v/>
      </c>
      <c r="BK2340" s="38" t="str">
        <f t="shared" si="1919"/>
        <v/>
      </c>
      <c r="BL2340" s="38" t="str">
        <f t="shared" si="1920"/>
        <v/>
      </c>
      <c r="BM2340" s="38" t="str">
        <f t="shared" si="1921"/>
        <v/>
      </c>
      <c r="BN2340" s="38">
        <f t="shared" si="1922"/>
        <v>-7.6961041136128325E-2</v>
      </c>
      <c r="BO2340" s="38" t="str">
        <f t="shared" si="1923"/>
        <v/>
      </c>
      <c r="BP2340" s="38" t="e">
        <f t="shared" si="1924"/>
        <v>#VALUE!</v>
      </c>
      <c r="BQ2340" s="38" t="e">
        <f t="shared" si="1925"/>
        <v>#VALUE!</v>
      </c>
      <c r="BR2340" s="38" t="e">
        <f t="shared" si="1926"/>
        <v>#VALUE!</v>
      </c>
      <c r="BS2340" s="38" t="e">
        <f t="shared" si="1927"/>
        <v>#VALUE!</v>
      </c>
      <c r="BT2340" s="38" t="e">
        <f t="shared" si="1928"/>
        <v>#VALUE!</v>
      </c>
      <c r="BU2340" s="38" t="e">
        <f t="shared" si="1929"/>
        <v>#VALUE!</v>
      </c>
      <c r="BV2340" s="38" t="e">
        <f t="shared" si="1930"/>
        <v>#VALUE!</v>
      </c>
      <c r="BW2340" s="38" t="e">
        <f t="shared" si="1931"/>
        <v>#VALUE!</v>
      </c>
      <c r="BX2340" s="38" t="e">
        <f t="shared" si="1932"/>
        <v>#VALUE!</v>
      </c>
      <c r="BY2340" s="38" t="e">
        <f t="shared" si="1933"/>
        <v>#VALUE!</v>
      </c>
      <c r="BZ2340" s="38" t="e">
        <f t="shared" si="1934"/>
        <v>#VALUE!</v>
      </c>
      <c r="CA2340" s="38" t="e">
        <f t="shared" si="1935"/>
        <v>#VALUE!</v>
      </c>
      <c r="CB2340" s="38" t="e">
        <f t="shared" si="1936"/>
        <v>#VALUE!</v>
      </c>
      <c r="CC2340" s="38" t="e">
        <f t="shared" si="1937"/>
        <v>#VALUE!</v>
      </c>
      <c r="CD2340" s="38" t="e">
        <f t="shared" si="1938"/>
        <v>#VALUE!</v>
      </c>
      <c r="CE2340" s="38" t="e">
        <f t="shared" si="1939"/>
        <v>#VALUE!</v>
      </c>
      <c r="CF2340" s="38" t="e">
        <f t="shared" si="1940"/>
        <v>#VALUE!</v>
      </c>
      <c r="CG2340" s="38" t="e">
        <f t="shared" si="1941"/>
        <v>#VALUE!</v>
      </c>
      <c r="CH2340" s="38" t="e">
        <f t="shared" si="1942"/>
        <v>#VALUE!</v>
      </c>
      <c r="CI2340" s="38" t="e">
        <f t="shared" si="1943"/>
        <v>#VALUE!</v>
      </c>
      <c r="CJ2340" s="7"/>
      <c r="CK2340" s="7"/>
      <c r="CN2340" s="7"/>
      <c r="CO2340" s="7"/>
      <c r="CP2340" s="7"/>
      <c r="CQ2340" s="7"/>
      <c r="CR2340" s="7"/>
      <c r="CS2340" s="7"/>
      <c r="CT2340" s="7"/>
      <c r="CU2340" s="7"/>
      <c r="CV2340" s="7"/>
      <c r="CW2340" s="7"/>
    </row>
    <row r="2341" spans="2:101" hidden="1" outlineLevel="1">
      <c r="B2341" s="25">
        <f t="shared" si="1902"/>
        <v>4</v>
      </c>
      <c r="C2341" s="19">
        <f t="shared" si="1903"/>
        <v>0</v>
      </c>
      <c r="D2341" s="19">
        <f t="shared" si="1944"/>
        <v>27</v>
      </c>
      <c r="E2341" s="42">
        <f t="shared" si="1945"/>
        <v>40661</v>
      </c>
      <c r="G2341" s="13">
        <f>IF(G$5&lt;&gt;0,IF($E2341&lt;&gt;"",IF($C2341&lt;&gt;1,_xll.ciqfunctions.udf.CIQ(G$5,"IQ_CLOSEPRICE",$E2341,"USD"),G2340),""),"")</f>
        <v>0</v>
      </c>
      <c r="H2341" s="13">
        <f>IF(H$5&lt;&gt;0,IF($E2341&lt;&gt;"",IF($C2341&lt;&gt;1,_xll.ciqfunctions.udf.CIQ(H$5,"IQ_CLOSEPRICE",$E2341,"USD"),H2340),""),"")</f>
        <v>0</v>
      </c>
      <c r="I2341" s="13">
        <f>IF(I$5&lt;&gt;0,IF($E2341&lt;&gt;"",IF($C2341&lt;&gt;1,_xll.ciqfunctions.udf.CIQ(I$5,"IQ_CLOSEPRICE",$E2341,"USD"),I2340),""),"")</f>
        <v>0</v>
      </c>
      <c r="J2341" s="13">
        <f>IF(J$5&lt;&gt;0,IF($E2341&lt;&gt;"",IF($C2341&lt;&gt;1,_xll.ciqfunctions.udf.CIQ(J$5,"IQ_CLOSEPRICE",$E2341,"USD"),J2340),""),"")</f>
        <v>0</v>
      </c>
      <c r="K2341" s="13">
        <f>IF(K$5&lt;&gt;0,IF($E2341&lt;&gt;"",IF($C2341&lt;&gt;1,_xll.ciqfunctions.udf.CIQ(K$5,"IQ_CLOSEPRICE",$E2341,"USD"),K2340),""),"")</f>
        <v>8.9499999999999993</v>
      </c>
      <c r="L2341" s="13">
        <f>IF(L$5&lt;&gt;0,IF($E2341&lt;&gt;"",IF($C2341&lt;&gt;1,_xll.ciqfunctions.udf.CIQ(L$5,"IQ_CLOSEPRICE",$E2341,"USD"),L2340),""),"")</f>
        <v>0</v>
      </c>
      <c r="M2341" s="13">
        <f>IF(M$5&lt;&gt;0,IF($E2341&lt;&gt;"",IF($C2341&lt;&gt;1,_xll.ciqfunctions.udf.CIQ(M$5,"IQ_CLOSEPRICE",$E2341,"USD"),M2340),""),"")</f>
        <v>6.0624000000000002</v>
      </c>
      <c r="N2341" s="13">
        <f>IF(N$5&lt;&gt;0,IF($E2341&lt;&gt;"",IF($C2341&lt;&gt;1,_xll.ciqfunctions.udf.CIQ(N$5,"IQ_CLOSEPRICE",$E2341,"USD"),N2340),""),"")</f>
        <v>0</v>
      </c>
      <c r="O2341" s="13">
        <f>IF(O$5&lt;&gt;0,IF($E2341&lt;&gt;"",IF($C2341&lt;&gt;1,_xll.ciqfunctions.udf.CIQ(O$5,"IQ_CLOSEPRICE",$E2341,"USD"),O2340),""),"")</f>
        <v>0</v>
      </c>
      <c r="P2341" s="13">
        <f>IF(P$5&lt;&gt;0,IF($E2341&lt;&gt;"",IF($C2341&lt;&gt;1,_xll.ciqfunctions.udf.CIQ(P$5,"IQ_CLOSEPRICE",$E2341,"USD"),P2340),""),"")</f>
        <v>0</v>
      </c>
      <c r="Q2341" s="13">
        <f>IF(Q$5&lt;&gt;0,IF($E2341&lt;&gt;"",IF($C2341&lt;&gt;1,_xll.ciqfunctions.udf.CIQ(Q$5,"IQ_CLOSEPRICE",$E2341,"USD"),Q2340),""),"")</f>
        <v>2.4500000000000002</v>
      </c>
      <c r="R2341" s="13">
        <f>IF(R$5&lt;&gt;0,IF($E2341&lt;&gt;"",IF($C2341&lt;&gt;1,_xll.ciqfunctions.udf.CIQ(R$5,"IQ_CLOSEPRICE",$E2341,"USD"),R2340),""),"")</f>
        <v>7.8</v>
      </c>
      <c r="S2341" s="13">
        <f>IF(S$5&lt;&gt;0,IF($E2341&lt;&gt;"",IF($C2341&lt;&gt;1,_xll.ciqfunctions.udf.CIQ(S$5,"IQ_CLOSEPRICE",$E2341,"USD"),S2340),""),"")</f>
        <v>0</v>
      </c>
      <c r="T2341" s="13">
        <f>IF(T$5&lt;&gt;0,IF($E2341&lt;&gt;"",IF($C2341&lt;&gt;1,_xll.ciqfunctions.udf.CIQ(T$5,"IQ_CLOSEPRICE",$E2341,"USD"),T2340),""),"")</f>
        <v>0</v>
      </c>
      <c r="U2341" s="13">
        <f>IF(U$5&lt;&gt;0,IF($E2341&lt;&gt;"",IF($C2341&lt;&gt;1,_xll.ciqfunctions.udf.CIQ(U$5,"IQ_CLOSEPRICE",$E2341,"USD"),U2340),""),"")</f>
        <v>0</v>
      </c>
      <c r="V2341" s="13">
        <f>IF(V$5&lt;&gt;0,IF($E2341&lt;&gt;"",IF($C2341&lt;&gt;1,_xll.ciqfunctions.udf.CIQ(V$5,"IQ_CLOSEPRICE",$E2341,"USD"),V2340),""),"")</f>
        <v>3.2763599999999999</v>
      </c>
      <c r="W2341" s="13">
        <f>IF(W$5&lt;&gt;0,IF($E2341&lt;&gt;"",IF($C2341&lt;&gt;1,_xll.ciqfunctions.udf.CIQ(W$5,"IQ_CLOSEPRICE",$E2341,"USD"),W2340),""),"")</f>
        <v>0</v>
      </c>
      <c r="X2341" s="13">
        <f>IF(X$5&lt;&gt;0,IF($E2341&lt;&gt;"",IF($C2341&lt;&gt;1,_xll.ciqfunctions.udf.CIQ(X$5,"IQ_CLOSEPRICE",$E2341,"USD"),X2340),""),"")</f>
        <v>0</v>
      </c>
      <c r="Y2341" s="13">
        <f>IF(Y$5&lt;&gt;0,IF($E2341&lt;&gt;"",IF($C2341&lt;&gt;1,_xll.ciqfunctions.udf.CIQ(Y$5,"IQ_CLOSEPRICE",$E2341,"USD"),Y2340),""),"")</f>
        <v>135</v>
      </c>
      <c r="Z2341" s="13">
        <f>IF(Z$5&lt;&gt;0,IF($E2341&lt;&gt;"",IF($C2341&lt;&gt;1,_xll.ciqfunctions.udf.CIQ(Z$5,"IQ_CLOSEPRICE",$E2341,"USD"),Z2340),""),"")</f>
        <v>0</v>
      </c>
      <c r="AA2341" s="13" t="str">
        <f>IF(AA$5&lt;&gt;0,IF($E2341&lt;&gt;"",IF($C2341&lt;&gt;1,_xll.ciqfunctions.udf.CIQ(AA$5,"IQ_CLOSEPRICE",$E2341,"USD"),AA2340),""),"")</f>
        <v>(Invalid Identifier)</v>
      </c>
      <c r="AB2341" s="13" t="str">
        <f>IF(AB$5&lt;&gt;0,IF($E2341&lt;&gt;"",IF($C2341&lt;&gt;1,_xll.ciqfunctions.udf.CIQ(AB$5,"IQ_CLOSEPRICE",$E2341,"USD"),AB2340),""),"")</f>
        <v>(Invalid Identifier)</v>
      </c>
      <c r="AC2341" s="13" t="str">
        <f>IF(AC$5&lt;&gt;0,IF($E2341&lt;&gt;"",IF($C2341&lt;&gt;1,_xll.ciqfunctions.udf.CIQ(AC$5,"IQ_CLOSEPRICE",$E2341,"USD"),AC2340),""),"")</f>
        <v>(Invalid Identifier)</v>
      </c>
      <c r="AD2341" s="13" t="str">
        <f>IF(AD$5&lt;&gt;0,IF($E2341&lt;&gt;"",IF($C2341&lt;&gt;1,_xll.ciqfunctions.udf.CIQ(AD$5,"IQ_CLOSEPRICE",$E2341,"USD"),AD2340),""),"")</f>
        <v>(Invalid Identifier)</v>
      </c>
      <c r="AE2341" s="13" t="str">
        <f>IF(AE$5&lt;&gt;0,IF($E2341&lt;&gt;"",IF($C2341&lt;&gt;1,_xll.ciqfunctions.udf.CIQ(AE$5,"IQ_CLOSEPRICE",$E2341,"USD"),AE2340),""),"")</f>
        <v>(Invalid Identifier)</v>
      </c>
      <c r="AF2341" s="13" t="str">
        <f>IF(AF$5&lt;&gt;0,IF($E2341&lt;&gt;"",IF($C2341&lt;&gt;1,_xll.ciqfunctions.udf.CIQ(AF$5,"IQ_CLOSEPRICE",$E2341,"USD"),AF2340),""),"")</f>
        <v>(Invalid Identifier)</v>
      </c>
      <c r="AG2341" s="13" t="str">
        <f>IF(AG$5&lt;&gt;0,IF($E2341&lt;&gt;"",IF($C2341&lt;&gt;1,_xll.ciqfunctions.udf.CIQ(AG$5,"IQ_CLOSEPRICE",$E2341,"USD"),AG2340),""),"")</f>
        <v>(Invalid Identifier)</v>
      </c>
      <c r="AH2341" s="13" t="str">
        <f>IF(AH$5&lt;&gt;0,IF($E2341&lt;&gt;"",IF($C2341&lt;&gt;1,_xll.ciqfunctions.udf.CIQ(AH$5,"IQ_CLOSEPRICE",$E2341,"USD"),AH2340),""),"")</f>
        <v>(Invalid Identifier)</v>
      </c>
      <c r="AI2341" s="13" t="str">
        <f>IF(AI$5&lt;&gt;0,IF($E2341&lt;&gt;"",IF($C2341&lt;&gt;1,_xll.ciqfunctions.udf.CIQ(AI$5,"IQ_CLOSEPRICE",$E2341,"USD"),AI2340),""),"")</f>
        <v>(Invalid Identifier)</v>
      </c>
      <c r="AJ2341" s="31" t="str">
        <f>IF(AJ$5&lt;&gt;0,IF($E2341&lt;&gt;"",IF($C2341&lt;&gt;1,_xll.ciqfunctions.udf.CIQ(AJ$5,"IQ_CLOSEPRICE",$E2341,"USD"),AJ2340),""),"")</f>
        <v>(Invalid Identifier)</v>
      </c>
      <c r="AK2341" s="31" t="str">
        <f>IF(AK$5&lt;&gt;0,IF($E2341&lt;&gt;"",IF($C2341&lt;&gt;1,_xll.ciqfunctions.udf.CIQ(AK$5,"IQ_CLOSEPRICE",$E2341,"USD"),AK2340),""),"")</f>
        <v>(Invalid Identifier)</v>
      </c>
      <c r="AL2341" s="31" t="str">
        <f>IF(AL$5&lt;&gt;0,IF($E2341&lt;&gt;"",IF($C2341&lt;&gt;1,_xll.ciqfunctions.udf.CIQ(AL$5,"IQ_CLOSEPRICE",$E2341,"USD"),AL2340),""),"")</f>
        <v>(Invalid Identifier)</v>
      </c>
      <c r="AM2341" s="31" t="str">
        <f>IF(AM$5&lt;&gt;0,IF($E2341&lt;&gt;"",IF($C2341&lt;&gt;1,_xll.ciqfunctions.udf.CIQ(AM$5,"IQ_CLOSEPRICE",$E2341,"USD"),AM2340),""),"")</f>
        <v>(Invalid Identifier)</v>
      </c>
      <c r="AN2341" s="31" t="str">
        <f>IF(AN$5&lt;&gt;0,IF($E2341&lt;&gt;"",IF($C2341&lt;&gt;1,_xll.ciqfunctions.udf.CIQ(AN$5,"IQ_CLOSEPRICE",$E2341,"USD"),AN2340),""),"")</f>
        <v>(Invalid Identifier)</v>
      </c>
      <c r="AO2341" s="31" t="str">
        <f>IF(AO$5&lt;&gt;0,IF($E2341&lt;&gt;"",IF($C2341&lt;&gt;1,_xll.ciqfunctions.udf.CIQ(AO$5,"IQ_CLOSEPRICE",$E2341,"USD"),AO2340),""),"")</f>
        <v>(Invalid Identifier)</v>
      </c>
      <c r="AP2341" s="31" t="str">
        <f>IF(AP$5&lt;&gt;0,IF($E2341&lt;&gt;"",IF($C2341&lt;&gt;1,_xll.ciqfunctions.udf.CIQ(AP$5,"IQ_CLOSEPRICE",$E2341,"USD"),AP2340),""),"")</f>
        <v>(Invalid Identifier)</v>
      </c>
      <c r="AQ2341" s="31" t="str">
        <f>IF(AQ$5&lt;&gt;0,IF($E2341&lt;&gt;"",IF($C2341&lt;&gt;1,_xll.ciqfunctions.udf.CIQ(AQ$5,"IQ_CLOSEPRICE",$E2341,"USD"),AQ2340),""),"")</f>
        <v>(Invalid Identifier)</v>
      </c>
      <c r="AR2341" s="31" t="str">
        <f>IF(AR$5&lt;&gt;0,IF($E2341&lt;&gt;"",IF($C2341&lt;&gt;1,_xll.ciqfunctions.udf.CIQ(AR$5,"IQ_CLOSEPRICE",$E2341,"USD"),AR2340),""),"")</f>
        <v>(Invalid Identifier)</v>
      </c>
      <c r="AS2341" s="31" t="str">
        <f>IF(AS$5&lt;&gt;0,IF($E2341&lt;&gt;"",IF($C2341&lt;&gt;1,_xll.ciqfunctions.udf.CIQ(AS$5,"IQ_CLOSEPRICE",$E2341,"USD"),AS2340),""),"")</f>
        <v>(Invalid Identifier)</v>
      </c>
      <c r="AT2341" s="31" t="str">
        <f>IF(AT$5&lt;&gt;0,IF($E2341&lt;&gt;"",IF($C2341&lt;&gt;1,_xll.ciqfunctions.udf.CIQ(AT$5,"IQ_CLOSEPRICE",$E2341,"USD"),AT2340),""),"")</f>
        <v>(Invalid Identifier)</v>
      </c>
      <c r="AU2341" s="8"/>
      <c r="AV2341" s="38" t="str">
        <f t="shared" si="1904"/>
        <v/>
      </c>
      <c r="AW2341" s="38" t="str">
        <f t="shared" si="1905"/>
        <v/>
      </c>
      <c r="AX2341" s="38" t="str">
        <f t="shared" si="1906"/>
        <v/>
      </c>
      <c r="AY2341" s="38" t="str">
        <f t="shared" si="1907"/>
        <v/>
      </c>
      <c r="AZ2341" s="38">
        <f t="shared" si="1908"/>
        <v>8.9787359652759632E-3</v>
      </c>
      <c r="BA2341" s="38" t="str">
        <f t="shared" si="1909"/>
        <v/>
      </c>
      <c r="BB2341" s="38">
        <f t="shared" si="1910"/>
        <v>-6.5629026874155095E-4</v>
      </c>
      <c r="BC2341" s="38" t="str">
        <f t="shared" si="1911"/>
        <v/>
      </c>
      <c r="BD2341" s="38" t="str">
        <f t="shared" si="1912"/>
        <v/>
      </c>
      <c r="BE2341" s="38" t="str">
        <f t="shared" si="1913"/>
        <v/>
      </c>
      <c r="BF2341" s="38">
        <f t="shared" si="1914"/>
        <v>-4.0733253876357864E-3</v>
      </c>
      <c r="BG2341" s="38">
        <f t="shared" si="1915"/>
        <v>-3.0305349495328808E-2</v>
      </c>
      <c r="BH2341" s="38" t="str">
        <f t="shared" si="1916"/>
        <v/>
      </c>
      <c r="BI2341" s="38" t="str">
        <f t="shared" si="1917"/>
        <v/>
      </c>
      <c r="BJ2341" s="38" t="str">
        <f t="shared" si="1918"/>
        <v/>
      </c>
      <c r="BK2341" s="38">
        <f t="shared" si="1919"/>
        <v>1.1940889489780924E-2</v>
      </c>
      <c r="BL2341" s="38" t="str">
        <f t="shared" si="1920"/>
        <v/>
      </c>
      <c r="BM2341" s="38" t="str">
        <f t="shared" si="1921"/>
        <v/>
      </c>
      <c r="BN2341" s="38">
        <f t="shared" si="1922"/>
        <v>7.6961041136128394E-2</v>
      </c>
      <c r="BO2341" s="38" t="str">
        <f t="shared" si="1923"/>
        <v/>
      </c>
      <c r="BP2341" s="38" t="e">
        <f t="shared" si="1924"/>
        <v>#VALUE!</v>
      </c>
      <c r="BQ2341" s="38" t="e">
        <f t="shared" si="1925"/>
        <v>#VALUE!</v>
      </c>
      <c r="BR2341" s="38" t="e">
        <f t="shared" si="1926"/>
        <v>#VALUE!</v>
      </c>
      <c r="BS2341" s="38" t="e">
        <f t="shared" si="1927"/>
        <v>#VALUE!</v>
      </c>
      <c r="BT2341" s="38" t="e">
        <f t="shared" si="1928"/>
        <v>#VALUE!</v>
      </c>
      <c r="BU2341" s="38" t="e">
        <f t="shared" si="1929"/>
        <v>#VALUE!</v>
      </c>
      <c r="BV2341" s="38" t="e">
        <f t="shared" si="1930"/>
        <v>#VALUE!</v>
      </c>
      <c r="BW2341" s="38" t="e">
        <f t="shared" si="1931"/>
        <v>#VALUE!</v>
      </c>
      <c r="BX2341" s="38" t="e">
        <f t="shared" si="1932"/>
        <v>#VALUE!</v>
      </c>
      <c r="BY2341" s="38" t="e">
        <f t="shared" si="1933"/>
        <v>#VALUE!</v>
      </c>
      <c r="BZ2341" s="38" t="e">
        <f t="shared" si="1934"/>
        <v>#VALUE!</v>
      </c>
      <c r="CA2341" s="38" t="e">
        <f t="shared" si="1935"/>
        <v>#VALUE!</v>
      </c>
      <c r="CB2341" s="38" t="e">
        <f t="shared" si="1936"/>
        <v>#VALUE!</v>
      </c>
      <c r="CC2341" s="38" t="e">
        <f t="shared" si="1937"/>
        <v>#VALUE!</v>
      </c>
      <c r="CD2341" s="38" t="e">
        <f t="shared" si="1938"/>
        <v>#VALUE!</v>
      </c>
      <c r="CE2341" s="38" t="e">
        <f t="shared" si="1939"/>
        <v>#VALUE!</v>
      </c>
      <c r="CF2341" s="38" t="e">
        <f t="shared" si="1940"/>
        <v>#VALUE!</v>
      </c>
      <c r="CG2341" s="38" t="e">
        <f t="shared" si="1941"/>
        <v>#VALUE!</v>
      </c>
      <c r="CH2341" s="38" t="e">
        <f t="shared" si="1942"/>
        <v>#VALUE!</v>
      </c>
      <c r="CI2341" s="38" t="e">
        <f t="shared" si="1943"/>
        <v>#VALUE!</v>
      </c>
      <c r="CJ2341" s="7"/>
      <c r="CK2341" s="7"/>
      <c r="CN2341" s="7"/>
      <c r="CO2341" s="7"/>
      <c r="CP2341" s="7"/>
      <c r="CQ2341" s="7"/>
      <c r="CR2341" s="7"/>
      <c r="CS2341" s="7"/>
      <c r="CT2341" s="7"/>
      <c r="CU2341" s="7"/>
      <c r="CV2341" s="7"/>
      <c r="CW2341" s="7"/>
    </row>
    <row r="2342" spans="2:101" hidden="1" outlineLevel="1">
      <c r="B2342" s="25">
        <f t="shared" si="1902"/>
        <v>3</v>
      </c>
      <c r="C2342" s="19">
        <f t="shared" si="1903"/>
        <v>0</v>
      </c>
      <c r="D2342" s="19">
        <f t="shared" si="1944"/>
        <v>26</v>
      </c>
      <c r="E2342" s="42">
        <f t="shared" si="1945"/>
        <v>40660</v>
      </c>
      <c r="G2342" s="13">
        <f>IF(G$5&lt;&gt;0,IF($E2342&lt;&gt;"",IF($C2342&lt;&gt;1,_xll.ciqfunctions.udf.CIQ(G$5,"IQ_CLOSEPRICE",$E2342,"USD"),G2341),""),"")</f>
        <v>55.54</v>
      </c>
      <c r="H2342" s="13">
        <f>IF(H$5&lt;&gt;0,IF($E2342&lt;&gt;"",IF($C2342&lt;&gt;1,_xll.ciqfunctions.udf.CIQ(H$5,"IQ_CLOSEPRICE",$E2342,"USD"),H2341),""),"")</f>
        <v>0</v>
      </c>
      <c r="I2342" s="13">
        <f>IF(I$5&lt;&gt;0,IF($E2342&lt;&gt;"",IF($C2342&lt;&gt;1,_xll.ciqfunctions.udf.CIQ(I$5,"IQ_CLOSEPRICE",$E2342,"USD"),I2341),""),"")</f>
        <v>0</v>
      </c>
      <c r="J2342" s="13">
        <f>IF(J$5&lt;&gt;0,IF($E2342&lt;&gt;"",IF($C2342&lt;&gt;1,_xll.ciqfunctions.udf.CIQ(J$5,"IQ_CLOSEPRICE",$E2342,"USD"),J2341),""),"")</f>
        <v>0</v>
      </c>
      <c r="K2342" s="13">
        <f>IF(K$5&lt;&gt;0,IF($E2342&lt;&gt;"",IF($C2342&lt;&gt;1,_xll.ciqfunctions.udf.CIQ(K$5,"IQ_CLOSEPRICE",$E2342,"USD"),K2341),""),"")</f>
        <v>8.8699999999999992</v>
      </c>
      <c r="L2342" s="13">
        <f>IF(L$5&lt;&gt;0,IF($E2342&lt;&gt;"",IF($C2342&lt;&gt;1,_xll.ciqfunctions.udf.CIQ(L$5,"IQ_CLOSEPRICE",$E2342,"USD"),L2341),""),"")</f>
        <v>0</v>
      </c>
      <c r="M2342" s="13">
        <f>IF(M$5&lt;&gt;0,IF($E2342&lt;&gt;"",IF($C2342&lt;&gt;1,_xll.ciqfunctions.udf.CIQ(M$5,"IQ_CLOSEPRICE",$E2342,"USD"),M2341),""),"")</f>
        <v>6.0663799999999997</v>
      </c>
      <c r="N2342" s="13">
        <f>IF(N$5&lt;&gt;0,IF($E2342&lt;&gt;"",IF($C2342&lt;&gt;1,_xll.ciqfunctions.udf.CIQ(N$5,"IQ_CLOSEPRICE",$E2342,"USD"),N2341),""),"")</f>
        <v>0</v>
      </c>
      <c r="O2342" s="13">
        <f>IF(O$5&lt;&gt;0,IF($E2342&lt;&gt;"",IF($C2342&lt;&gt;1,_xll.ciqfunctions.udf.CIQ(O$5,"IQ_CLOSEPRICE",$E2342,"USD"),O2341),""),"")</f>
        <v>0</v>
      </c>
      <c r="P2342" s="13">
        <f>IF(P$5&lt;&gt;0,IF($E2342&lt;&gt;"",IF($C2342&lt;&gt;1,_xll.ciqfunctions.udf.CIQ(P$5,"IQ_CLOSEPRICE",$E2342,"USD"),P2341),""),"")</f>
        <v>0</v>
      </c>
      <c r="Q2342" s="13">
        <f>IF(Q$5&lt;&gt;0,IF($E2342&lt;&gt;"",IF($C2342&lt;&gt;1,_xll.ciqfunctions.udf.CIQ(Q$5,"IQ_CLOSEPRICE",$E2342,"USD"),Q2341),""),"")</f>
        <v>2.46</v>
      </c>
      <c r="R2342" s="13">
        <f>IF(R$5&lt;&gt;0,IF($E2342&lt;&gt;"",IF($C2342&lt;&gt;1,_xll.ciqfunctions.udf.CIQ(R$5,"IQ_CLOSEPRICE",$E2342,"USD"),R2341),""),"")</f>
        <v>8.0399999999999991</v>
      </c>
      <c r="S2342" s="13">
        <f>IF(S$5&lt;&gt;0,IF($E2342&lt;&gt;"",IF($C2342&lt;&gt;1,_xll.ciqfunctions.udf.CIQ(S$5,"IQ_CLOSEPRICE",$E2342,"USD"),S2341),""),"")</f>
        <v>0</v>
      </c>
      <c r="T2342" s="13">
        <f>IF(T$5&lt;&gt;0,IF($E2342&lt;&gt;"",IF($C2342&lt;&gt;1,_xll.ciqfunctions.udf.CIQ(T$5,"IQ_CLOSEPRICE",$E2342,"USD"),T2341),""),"")</f>
        <v>0</v>
      </c>
      <c r="U2342" s="13">
        <f>IF(U$5&lt;&gt;0,IF($E2342&lt;&gt;"",IF($C2342&lt;&gt;1,_xll.ciqfunctions.udf.CIQ(U$5,"IQ_CLOSEPRICE",$E2342,"USD"),U2341),""),"")</f>
        <v>0</v>
      </c>
      <c r="V2342" s="13">
        <f>IF(V$5&lt;&gt;0,IF($E2342&lt;&gt;"",IF($C2342&lt;&gt;1,_xll.ciqfunctions.udf.CIQ(V$5,"IQ_CLOSEPRICE",$E2342,"USD"),V2341),""),"")</f>
        <v>3.2374700000000001</v>
      </c>
      <c r="W2342" s="13">
        <f>IF(W$5&lt;&gt;0,IF($E2342&lt;&gt;"",IF($C2342&lt;&gt;1,_xll.ciqfunctions.udf.CIQ(W$5,"IQ_CLOSEPRICE",$E2342,"USD"),W2341),""),"")</f>
        <v>0</v>
      </c>
      <c r="X2342" s="13">
        <f>IF(X$5&lt;&gt;0,IF($E2342&lt;&gt;"",IF($C2342&lt;&gt;1,_xll.ciqfunctions.udf.CIQ(X$5,"IQ_CLOSEPRICE",$E2342,"USD"),X2341),""),"")</f>
        <v>0</v>
      </c>
      <c r="Y2342" s="13">
        <f>IF(Y$5&lt;&gt;0,IF($E2342&lt;&gt;"",IF($C2342&lt;&gt;1,_xll.ciqfunctions.udf.CIQ(Y$5,"IQ_CLOSEPRICE",$E2342,"USD"),Y2341),""),"")</f>
        <v>125</v>
      </c>
      <c r="Z2342" s="13">
        <f>IF(Z$5&lt;&gt;0,IF($E2342&lt;&gt;"",IF($C2342&lt;&gt;1,_xll.ciqfunctions.udf.CIQ(Z$5,"IQ_CLOSEPRICE",$E2342,"USD"),Z2341),""),"")</f>
        <v>0</v>
      </c>
      <c r="AA2342" s="13" t="str">
        <f>IF(AA$5&lt;&gt;0,IF($E2342&lt;&gt;"",IF($C2342&lt;&gt;1,_xll.ciqfunctions.udf.CIQ(AA$5,"IQ_CLOSEPRICE",$E2342,"USD"),AA2341),""),"")</f>
        <v>(Invalid Identifier)</v>
      </c>
      <c r="AB2342" s="13" t="str">
        <f>IF(AB$5&lt;&gt;0,IF($E2342&lt;&gt;"",IF($C2342&lt;&gt;1,_xll.ciqfunctions.udf.CIQ(AB$5,"IQ_CLOSEPRICE",$E2342,"USD"),AB2341),""),"")</f>
        <v>(Invalid Identifier)</v>
      </c>
      <c r="AC2342" s="13" t="str">
        <f>IF(AC$5&lt;&gt;0,IF($E2342&lt;&gt;"",IF($C2342&lt;&gt;1,_xll.ciqfunctions.udf.CIQ(AC$5,"IQ_CLOSEPRICE",$E2342,"USD"),AC2341),""),"")</f>
        <v>(Invalid Identifier)</v>
      </c>
      <c r="AD2342" s="13" t="str">
        <f>IF(AD$5&lt;&gt;0,IF($E2342&lt;&gt;"",IF($C2342&lt;&gt;1,_xll.ciqfunctions.udf.CIQ(AD$5,"IQ_CLOSEPRICE",$E2342,"USD"),AD2341),""),"")</f>
        <v>(Invalid Identifier)</v>
      </c>
      <c r="AE2342" s="13" t="str">
        <f>IF(AE$5&lt;&gt;0,IF($E2342&lt;&gt;"",IF($C2342&lt;&gt;1,_xll.ciqfunctions.udf.CIQ(AE$5,"IQ_CLOSEPRICE",$E2342,"USD"),AE2341),""),"")</f>
        <v>(Invalid Identifier)</v>
      </c>
      <c r="AF2342" s="13" t="str">
        <f>IF(AF$5&lt;&gt;0,IF($E2342&lt;&gt;"",IF($C2342&lt;&gt;1,_xll.ciqfunctions.udf.CIQ(AF$5,"IQ_CLOSEPRICE",$E2342,"USD"),AF2341),""),"")</f>
        <v>(Invalid Identifier)</v>
      </c>
      <c r="AG2342" s="13" t="str">
        <f>IF(AG$5&lt;&gt;0,IF($E2342&lt;&gt;"",IF($C2342&lt;&gt;1,_xll.ciqfunctions.udf.CIQ(AG$5,"IQ_CLOSEPRICE",$E2342,"USD"),AG2341),""),"")</f>
        <v>(Invalid Identifier)</v>
      </c>
      <c r="AH2342" s="13" t="str">
        <f>IF(AH$5&lt;&gt;0,IF($E2342&lt;&gt;"",IF($C2342&lt;&gt;1,_xll.ciqfunctions.udf.CIQ(AH$5,"IQ_CLOSEPRICE",$E2342,"USD"),AH2341),""),"")</f>
        <v>(Invalid Identifier)</v>
      </c>
      <c r="AI2342" s="13" t="str">
        <f>IF(AI$5&lt;&gt;0,IF($E2342&lt;&gt;"",IF($C2342&lt;&gt;1,_xll.ciqfunctions.udf.CIQ(AI$5,"IQ_CLOSEPRICE",$E2342,"USD"),AI2341),""),"")</f>
        <v>(Invalid Identifier)</v>
      </c>
      <c r="AJ2342" s="31" t="str">
        <f>IF(AJ$5&lt;&gt;0,IF($E2342&lt;&gt;"",IF($C2342&lt;&gt;1,_xll.ciqfunctions.udf.CIQ(AJ$5,"IQ_CLOSEPRICE",$E2342,"USD"),AJ2341),""),"")</f>
        <v>(Invalid Identifier)</v>
      </c>
      <c r="AK2342" s="31" t="str">
        <f>IF(AK$5&lt;&gt;0,IF($E2342&lt;&gt;"",IF($C2342&lt;&gt;1,_xll.ciqfunctions.udf.CIQ(AK$5,"IQ_CLOSEPRICE",$E2342,"USD"),AK2341),""),"")</f>
        <v>(Invalid Identifier)</v>
      </c>
      <c r="AL2342" s="31" t="str">
        <f>IF(AL$5&lt;&gt;0,IF($E2342&lt;&gt;"",IF($C2342&lt;&gt;1,_xll.ciqfunctions.udf.CIQ(AL$5,"IQ_CLOSEPRICE",$E2342,"USD"),AL2341),""),"")</f>
        <v>(Invalid Identifier)</v>
      </c>
      <c r="AM2342" s="31" t="str">
        <f>IF(AM$5&lt;&gt;0,IF($E2342&lt;&gt;"",IF($C2342&lt;&gt;1,_xll.ciqfunctions.udf.CIQ(AM$5,"IQ_CLOSEPRICE",$E2342,"USD"),AM2341),""),"")</f>
        <v>(Invalid Identifier)</v>
      </c>
      <c r="AN2342" s="31" t="str">
        <f>IF(AN$5&lt;&gt;0,IF($E2342&lt;&gt;"",IF($C2342&lt;&gt;1,_xll.ciqfunctions.udf.CIQ(AN$5,"IQ_CLOSEPRICE",$E2342,"USD"),AN2341),""),"")</f>
        <v>(Invalid Identifier)</v>
      </c>
      <c r="AO2342" s="31" t="str">
        <f>IF(AO$5&lt;&gt;0,IF($E2342&lt;&gt;"",IF($C2342&lt;&gt;1,_xll.ciqfunctions.udf.CIQ(AO$5,"IQ_CLOSEPRICE",$E2342,"USD"),AO2341),""),"")</f>
        <v>(Invalid Identifier)</v>
      </c>
      <c r="AP2342" s="31" t="str">
        <f>IF(AP$5&lt;&gt;0,IF($E2342&lt;&gt;"",IF($C2342&lt;&gt;1,_xll.ciqfunctions.udf.CIQ(AP$5,"IQ_CLOSEPRICE",$E2342,"USD"),AP2341),""),"")</f>
        <v>(Invalid Identifier)</v>
      </c>
      <c r="AQ2342" s="31" t="str">
        <f>IF(AQ$5&lt;&gt;0,IF($E2342&lt;&gt;"",IF($C2342&lt;&gt;1,_xll.ciqfunctions.udf.CIQ(AQ$5,"IQ_CLOSEPRICE",$E2342,"USD"),AQ2341),""),"")</f>
        <v>(Invalid Identifier)</v>
      </c>
      <c r="AR2342" s="31" t="str">
        <f>IF(AR$5&lt;&gt;0,IF($E2342&lt;&gt;"",IF($C2342&lt;&gt;1,_xll.ciqfunctions.udf.CIQ(AR$5,"IQ_CLOSEPRICE",$E2342,"USD"),AR2341),""),"")</f>
        <v>(Invalid Identifier)</v>
      </c>
      <c r="AS2342" s="31" t="str">
        <f>IF(AS$5&lt;&gt;0,IF($E2342&lt;&gt;"",IF($C2342&lt;&gt;1,_xll.ciqfunctions.udf.CIQ(AS$5,"IQ_CLOSEPRICE",$E2342,"USD"),AS2341),""),"")</f>
        <v>(Invalid Identifier)</v>
      </c>
      <c r="AT2342" s="31" t="str">
        <f>IF(AT$5&lt;&gt;0,IF($E2342&lt;&gt;"",IF($C2342&lt;&gt;1,_xll.ciqfunctions.udf.CIQ(AT$5,"IQ_CLOSEPRICE",$E2342,"USD"),AT2341),""),"")</f>
        <v>(Invalid Identifier)</v>
      </c>
      <c r="AU2342" s="8"/>
      <c r="AV2342" s="38">
        <f t="shared" si="1904"/>
        <v>4.8322142631898546E-2</v>
      </c>
      <c r="AW2342" s="38" t="str">
        <f t="shared" si="1905"/>
        <v/>
      </c>
      <c r="AX2342" s="38" t="str">
        <f t="shared" si="1906"/>
        <v/>
      </c>
      <c r="AY2342" s="38" t="str">
        <f t="shared" si="1907"/>
        <v/>
      </c>
      <c r="AZ2342" s="38">
        <f t="shared" si="1908"/>
        <v>3.9536905498281077E-3</v>
      </c>
      <c r="BA2342" s="38" t="str">
        <f t="shared" si="1909"/>
        <v/>
      </c>
      <c r="BB2342" s="38">
        <f t="shared" si="1910"/>
        <v>-1.2339525250033796E-2</v>
      </c>
      <c r="BC2342" s="38" t="str">
        <f t="shared" si="1911"/>
        <v/>
      </c>
      <c r="BD2342" s="38" t="str">
        <f t="shared" si="1912"/>
        <v/>
      </c>
      <c r="BE2342" s="38" t="str">
        <f t="shared" si="1913"/>
        <v/>
      </c>
      <c r="BF2342" s="38">
        <f t="shared" si="1914"/>
        <v>-8.0972102326193618E-3</v>
      </c>
      <c r="BG2342" s="38">
        <f t="shared" si="1915"/>
        <v>-7.4349784875180902E-3</v>
      </c>
      <c r="BH2342" s="38" t="str">
        <f t="shared" si="1916"/>
        <v/>
      </c>
      <c r="BI2342" s="38" t="str">
        <f t="shared" si="1917"/>
        <v/>
      </c>
      <c r="BJ2342" s="38" t="str">
        <f t="shared" si="1918"/>
        <v/>
      </c>
      <c r="BK2342" s="38" t="str">
        <f t="shared" si="1919"/>
        <v/>
      </c>
      <c r="BL2342" s="38" t="str">
        <f t="shared" si="1920"/>
        <v/>
      </c>
      <c r="BM2342" s="38" t="str">
        <f t="shared" si="1921"/>
        <v/>
      </c>
      <c r="BN2342" s="38">
        <f t="shared" si="1922"/>
        <v>-3.9220713153281267E-2</v>
      </c>
      <c r="BO2342" s="38" t="str">
        <f t="shared" si="1923"/>
        <v/>
      </c>
      <c r="BP2342" s="38" t="e">
        <f t="shared" si="1924"/>
        <v>#VALUE!</v>
      </c>
      <c r="BQ2342" s="38" t="e">
        <f t="shared" si="1925"/>
        <v>#VALUE!</v>
      </c>
      <c r="BR2342" s="38" t="e">
        <f t="shared" si="1926"/>
        <v>#VALUE!</v>
      </c>
      <c r="BS2342" s="38" t="e">
        <f t="shared" si="1927"/>
        <v>#VALUE!</v>
      </c>
      <c r="BT2342" s="38" t="e">
        <f t="shared" si="1928"/>
        <v>#VALUE!</v>
      </c>
      <c r="BU2342" s="38" t="e">
        <f t="shared" si="1929"/>
        <v>#VALUE!</v>
      </c>
      <c r="BV2342" s="38" t="e">
        <f t="shared" si="1930"/>
        <v>#VALUE!</v>
      </c>
      <c r="BW2342" s="38" t="e">
        <f t="shared" si="1931"/>
        <v>#VALUE!</v>
      </c>
      <c r="BX2342" s="38" t="e">
        <f t="shared" si="1932"/>
        <v>#VALUE!</v>
      </c>
      <c r="BY2342" s="38" t="e">
        <f t="shared" si="1933"/>
        <v>#VALUE!</v>
      </c>
      <c r="BZ2342" s="38" t="e">
        <f t="shared" si="1934"/>
        <v>#VALUE!</v>
      </c>
      <c r="CA2342" s="38" t="e">
        <f t="shared" si="1935"/>
        <v>#VALUE!</v>
      </c>
      <c r="CB2342" s="38" t="e">
        <f t="shared" si="1936"/>
        <v>#VALUE!</v>
      </c>
      <c r="CC2342" s="38" t="e">
        <f t="shared" si="1937"/>
        <v>#VALUE!</v>
      </c>
      <c r="CD2342" s="38" t="e">
        <f t="shared" si="1938"/>
        <v>#VALUE!</v>
      </c>
      <c r="CE2342" s="38" t="e">
        <f t="shared" si="1939"/>
        <v>#VALUE!</v>
      </c>
      <c r="CF2342" s="38" t="e">
        <f t="shared" si="1940"/>
        <v>#VALUE!</v>
      </c>
      <c r="CG2342" s="38" t="e">
        <f t="shared" si="1941"/>
        <v>#VALUE!</v>
      </c>
      <c r="CH2342" s="38" t="e">
        <f t="shared" si="1942"/>
        <v>#VALUE!</v>
      </c>
      <c r="CI2342" s="38" t="e">
        <f t="shared" si="1943"/>
        <v>#VALUE!</v>
      </c>
      <c r="CJ2342" s="7"/>
      <c r="CK2342" s="7"/>
      <c r="CN2342" s="7"/>
      <c r="CO2342" s="7"/>
      <c r="CP2342" s="7"/>
      <c r="CQ2342" s="7"/>
      <c r="CR2342" s="7"/>
      <c r="CS2342" s="7"/>
      <c r="CT2342" s="7"/>
      <c r="CU2342" s="7"/>
      <c r="CV2342" s="7"/>
      <c r="CW2342" s="7"/>
    </row>
    <row r="2343" spans="2:101" hidden="1" outlineLevel="1">
      <c r="B2343" s="25">
        <f t="shared" si="1902"/>
        <v>2</v>
      </c>
      <c r="C2343" s="19">
        <f t="shared" si="1903"/>
        <v>0</v>
      </c>
      <c r="D2343" s="19">
        <f t="shared" si="1944"/>
        <v>25</v>
      </c>
      <c r="E2343" s="42">
        <f t="shared" si="1945"/>
        <v>40659</v>
      </c>
      <c r="G2343" s="13">
        <f>IF(G$5&lt;&gt;0,IF($E2343&lt;&gt;"",IF($C2343&lt;&gt;1,_xll.ciqfunctions.udf.CIQ(G$5,"IQ_CLOSEPRICE",$E2343,"USD"),G2342),""),"")</f>
        <v>52.92</v>
      </c>
      <c r="H2343" s="13">
        <f>IF(H$5&lt;&gt;0,IF($E2343&lt;&gt;"",IF($C2343&lt;&gt;1,_xll.ciqfunctions.udf.CIQ(H$5,"IQ_CLOSEPRICE",$E2343,"USD"),H2342),""),"")</f>
        <v>0</v>
      </c>
      <c r="I2343" s="13">
        <f>IF(I$5&lt;&gt;0,IF($E2343&lt;&gt;"",IF($C2343&lt;&gt;1,_xll.ciqfunctions.udf.CIQ(I$5,"IQ_CLOSEPRICE",$E2343,"USD"),I2342),""),"")</f>
        <v>0</v>
      </c>
      <c r="J2343" s="13">
        <f>IF(J$5&lt;&gt;0,IF($E2343&lt;&gt;"",IF($C2343&lt;&gt;1,_xll.ciqfunctions.udf.CIQ(J$5,"IQ_CLOSEPRICE",$E2343,"USD"),J2342),""),"")</f>
        <v>0</v>
      </c>
      <c r="K2343" s="13">
        <f>IF(K$5&lt;&gt;0,IF($E2343&lt;&gt;"",IF($C2343&lt;&gt;1,_xll.ciqfunctions.udf.CIQ(K$5,"IQ_CLOSEPRICE",$E2343,"USD"),K2342),""),"")</f>
        <v>8.8350000000000009</v>
      </c>
      <c r="L2343" s="13">
        <f>IF(L$5&lt;&gt;0,IF($E2343&lt;&gt;"",IF($C2343&lt;&gt;1,_xll.ciqfunctions.udf.CIQ(L$5,"IQ_CLOSEPRICE",$E2343,"USD"),L2342),""),"")</f>
        <v>0</v>
      </c>
      <c r="M2343" s="13">
        <f>IF(M$5&lt;&gt;0,IF($E2343&lt;&gt;"",IF($C2343&lt;&gt;1,_xll.ciqfunctions.udf.CIQ(M$5,"IQ_CLOSEPRICE",$E2343,"USD"),M2342),""),"")</f>
        <v>6.1417000000000002</v>
      </c>
      <c r="N2343" s="13">
        <f>IF(N$5&lt;&gt;0,IF($E2343&lt;&gt;"",IF($C2343&lt;&gt;1,_xll.ciqfunctions.udf.CIQ(N$5,"IQ_CLOSEPRICE",$E2343,"USD"),N2342),""),"")</f>
        <v>0</v>
      </c>
      <c r="O2343" s="13">
        <f>IF(O$5&lt;&gt;0,IF($E2343&lt;&gt;"",IF($C2343&lt;&gt;1,_xll.ciqfunctions.udf.CIQ(O$5,"IQ_CLOSEPRICE",$E2343,"USD"),O2342),""),"")</f>
        <v>0</v>
      </c>
      <c r="P2343" s="13">
        <f>IF(P$5&lt;&gt;0,IF($E2343&lt;&gt;"",IF($C2343&lt;&gt;1,_xll.ciqfunctions.udf.CIQ(P$5,"IQ_CLOSEPRICE",$E2343,"USD"),P2342),""),"")</f>
        <v>0</v>
      </c>
      <c r="Q2343" s="13">
        <f>IF(Q$5&lt;&gt;0,IF($E2343&lt;&gt;"",IF($C2343&lt;&gt;1,_xll.ciqfunctions.udf.CIQ(Q$5,"IQ_CLOSEPRICE",$E2343,"USD"),Q2342),""),"")</f>
        <v>2.48</v>
      </c>
      <c r="R2343" s="13">
        <f>IF(R$5&lt;&gt;0,IF($E2343&lt;&gt;"",IF($C2343&lt;&gt;1,_xll.ciqfunctions.udf.CIQ(R$5,"IQ_CLOSEPRICE",$E2343,"USD"),R2342),""),"")</f>
        <v>8.1</v>
      </c>
      <c r="S2343" s="13">
        <f>IF(S$5&lt;&gt;0,IF($E2343&lt;&gt;"",IF($C2343&lt;&gt;1,_xll.ciqfunctions.udf.CIQ(S$5,"IQ_CLOSEPRICE",$E2343,"USD"),S2342),""),"")</f>
        <v>0</v>
      </c>
      <c r="T2343" s="13">
        <f>IF(T$5&lt;&gt;0,IF($E2343&lt;&gt;"",IF($C2343&lt;&gt;1,_xll.ciqfunctions.udf.CIQ(T$5,"IQ_CLOSEPRICE",$E2343,"USD"),T2342),""),"")</f>
        <v>0</v>
      </c>
      <c r="U2343" s="13">
        <f>IF(U$5&lt;&gt;0,IF($E2343&lt;&gt;"",IF($C2343&lt;&gt;1,_xll.ciqfunctions.udf.CIQ(U$5,"IQ_CLOSEPRICE",$E2343,"USD"),U2342),""),"")</f>
        <v>0</v>
      </c>
      <c r="V2343" s="13">
        <f>IF(V$5&lt;&gt;0,IF($E2343&lt;&gt;"",IF($C2343&lt;&gt;1,_xll.ciqfunctions.udf.CIQ(V$5,"IQ_CLOSEPRICE",$E2343,"USD"),V2342),""),"")</f>
        <v>0</v>
      </c>
      <c r="W2343" s="13">
        <f>IF(W$5&lt;&gt;0,IF($E2343&lt;&gt;"",IF($C2343&lt;&gt;1,_xll.ciqfunctions.udf.CIQ(W$5,"IQ_CLOSEPRICE",$E2343,"USD"),W2342),""),"")</f>
        <v>0</v>
      </c>
      <c r="X2343" s="13">
        <f>IF(X$5&lt;&gt;0,IF($E2343&lt;&gt;"",IF($C2343&lt;&gt;1,_xll.ciqfunctions.udf.CIQ(X$5,"IQ_CLOSEPRICE",$E2343,"USD"),X2342),""),"")</f>
        <v>0</v>
      </c>
      <c r="Y2343" s="13">
        <f>IF(Y$5&lt;&gt;0,IF($E2343&lt;&gt;"",IF($C2343&lt;&gt;1,_xll.ciqfunctions.udf.CIQ(Y$5,"IQ_CLOSEPRICE",$E2343,"USD"),Y2342),""),"")</f>
        <v>130</v>
      </c>
      <c r="Z2343" s="13">
        <f>IF(Z$5&lt;&gt;0,IF($E2343&lt;&gt;"",IF($C2343&lt;&gt;1,_xll.ciqfunctions.udf.CIQ(Z$5,"IQ_CLOSEPRICE",$E2343,"USD"),Z2342),""),"")</f>
        <v>0</v>
      </c>
      <c r="AA2343" s="13" t="str">
        <f>IF(AA$5&lt;&gt;0,IF($E2343&lt;&gt;"",IF($C2343&lt;&gt;1,_xll.ciqfunctions.udf.CIQ(AA$5,"IQ_CLOSEPRICE",$E2343,"USD"),AA2342),""),"")</f>
        <v>(Invalid Identifier)</v>
      </c>
      <c r="AB2343" s="13" t="str">
        <f>IF(AB$5&lt;&gt;0,IF($E2343&lt;&gt;"",IF($C2343&lt;&gt;1,_xll.ciqfunctions.udf.CIQ(AB$5,"IQ_CLOSEPRICE",$E2343,"USD"),AB2342),""),"")</f>
        <v>(Invalid Identifier)</v>
      </c>
      <c r="AC2343" s="13" t="str">
        <f>IF(AC$5&lt;&gt;0,IF($E2343&lt;&gt;"",IF($C2343&lt;&gt;1,_xll.ciqfunctions.udf.CIQ(AC$5,"IQ_CLOSEPRICE",$E2343,"USD"),AC2342),""),"")</f>
        <v>(Invalid Identifier)</v>
      </c>
      <c r="AD2343" s="13" t="str">
        <f>IF(AD$5&lt;&gt;0,IF($E2343&lt;&gt;"",IF($C2343&lt;&gt;1,_xll.ciqfunctions.udf.CIQ(AD$5,"IQ_CLOSEPRICE",$E2343,"USD"),AD2342),""),"")</f>
        <v>(Invalid Identifier)</v>
      </c>
      <c r="AE2343" s="13" t="str">
        <f>IF(AE$5&lt;&gt;0,IF($E2343&lt;&gt;"",IF($C2343&lt;&gt;1,_xll.ciqfunctions.udf.CIQ(AE$5,"IQ_CLOSEPRICE",$E2343,"USD"),AE2342),""),"")</f>
        <v>(Invalid Identifier)</v>
      </c>
      <c r="AF2343" s="13" t="str">
        <f>IF(AF$5&lt;&gt;0,IF($E2343&lt;&gt;"",IF($C2343&lt;&gt;1,_xll.ciqfunctions.udf.CIQ(AF$5,"IQ_CLOSEPRICE",$E2343,"USD"),AF2342),""),"")</f>
        <v>(Invalid Identifier)</v>
      </c>
      <c r="AG2343" s="13" t="str">
        <f>IF(AG$5&lt;&gt;0,IF($E2343&lt;&gt;"",IF($C2343&lt;&gt;1,_xll.ciqfunctions.udf.CIQ(AG$5,"IQ_CLOSEPRICE",$E2343,"USD"),AG2342),""),"")</f>
        <v>(Invalid Identifier)</v>
      </c>
      <c r="AH2343" s="13" t="str">
        <f>IF(AH$5&lt;&gt;0,IF($E2343&lt;&gt;"",IF($C2343&lt;&gt;1,_xll.ciqfunctions.udf.CIQ(AH$5,"IQ_CLOSEPRICE",$E2343,"USD"),AH2342),""),"")</f>
        <v>(Invalid Identifier)</v>
      </c>
      <c r="AI2343" s="13" t="str">
        <f>IF(AI$5&lt;&gt;0,IF($E2343&lt;&gt;"",IF($C2343&lt;&gt;1,_xll.ciqfunctions.udf.CIQ(AI$5,"IQ_CLOSEPRICE",$E2343,"USD"),AI2342),""),"")</f>
        <v>(Invalid Identifier)</v>
      </c>
      <c r="AJ2343" s="31" t="str">
        <f>IF(AJ$5&lt;&gt;0,IF($E2343&lt;&gt;"",IF($C2343&lt;&gt;1,_xll.ciqfunctions.udf.CIQ(AJ$5,"IQ_CLOSEPRICE",$E2343,"USD"),AJ2342),""),"")</f>
        <v>(Invalid Identifier)</v>
      </c>
      <c r="AK2343" s="31" t="str">
        <f>IF(AK$5&lt;&gt;0,IF($E2343&lt;&gt;"",IF($C2343&lt;&gt;1,_xll.ciqfunctions.udf.CIQ(AK$5,"IQ_CLOSEPRICE",$E2343,"USD"),AK2342),""),"")</f>
        <v>(Invalid Identifier)</v>
      </c>
      <c r="AL2343" s="31" t="str">
        <f>IF(AL$5&lt;&gt;0,IF($E2343&lt;&gt;"",IF($C2343&lt;&gt;1,_xll.ciqfunctions.udf.CIQ(AL$5,"IQ_CLOSEPRICE",$E2343,"USD"),AL2342),""),"")</f>
        <v>(Invalid Identifier)</v>
      </c>
      <c r="AM2343" s="31" t="str">
        <f>IF(AM$5&lt;&gt;0,IF($E2343&lt;&gt;"",IF($C2343&lt;&gt;1,_xll.ciqfunctions.udf.CIQ(AM$5,"IQ_CLOSEPRICE",$E2343,"USD"),AM2342),""),"")</f>
        <v>(Invalid Identifier)</v>
      </c>
      <c r="AN2343" s="31" t="str">
        <f>IF(AN$5&lt;&gt;0,IF($E2343&lt;&gt;"",IF($C2343&lt;&gt;1,_xll.ciqfunctions.udf.CIQ(AN$5,"IQ_CLOSEPRICE",$E2343,"USD"),AN2342),""),"")</f>
        <v>(Invalid Identifier)</v>
      </c>
      <c r="AO2343" s="31" t="str">
        <f>IF(AO$5&lt;&gt;0,IF($E2343&lt;&gt;"",IF($C2343&lt;&gt;1,_xll.ciqfunctions.udf.CIQ(AO$5,"IQ_CLOSEPRICE",$E2343,"USD"),AO2342),""),"")</f>
        <v>(Invalid Identifier)</v>
      </c>
      <c r="AP2343" s="31" t="str">
        <f>IF(AP$5&lt;&gt;0,IF($E2343&lt;&gt;"",IF($C2343&lt;&gt;1,_xll.ciqfunctions.udf.CIQ(AP$5,"IQ_CLOSEPRICE",$E2343,"USD"),AP2342),""),"")</f>
        <v>(Invalid Identifier)</v>
      </c>
      <c r="AQ2343" s="31" t="str">
        <f>IF(AQ$5&lt;&gt;0,IF($E2343&lt;&gt;"",IF($C2343&lt;&gt;1,_xll.ciqfunctions.udf.CIQ(AQ$5,"IQ_CLOSEPRICE",$E2343,"USD"),AQ2342),""),"")</f>
        <v>(Invalid Identifier)</v>
      </c>
      <c r="AR2343" s="31" t="str">
        <f>IF(AR$5&lt;&gt;0,IF($E2343&lt;&gt;"",IF($C2343&lt;&gt;1,_xll.ciqfunctions.udf.CIQ(AR$5,"IQ_CLOSEPRICE",$E2343,"USD"),AR2342),""),"")</f>
        <v>(Invalid Identifier)</v>
      </c>
      <c r="AS2343" s="31" t="str">
        <f>IF(AS$5&lt;&gt;0,IF($E2343&lt;&gt;"",IF($C2343&lt;&gt;1,_xll.ciqfunctions.udf.CIQ(AS$5,"IQ_CLOSEPRICE",$E2343,"USD"),AS2342),""),"")</f>
        <v>(Invalid Identifier)</v>
      </c>
      <c r="AT2343" s="31" t="str">
        <f>IF(AT$5&lt;&gt;0,IF($E2343&lt;&gt;"",IF($C2343&lt;&gt;1,_xll.ciqfunctions.udf.CIQ(AT$5,"IQ_CLOSEPRICE",$E2343,"USD"),AT2342),""),"")</f>
        <v>(Invalid Identifier)</v>
      </c>
      <c r="AU2343" s="8"/>
      <c r="AV2343" s="38">
        <f t="shared" si="1904"/>
        <v>9.6747342034972136E-2</v>
      </c>
      <c r="AW2343" s="38" t="str">
        <f t="shared" si="1905"/>
        <v/>
      </c>
      <c r="AX2343" s="38" t="str">
        <f t="shared" si="1906"/>
        <v/>
      </c>
      <c r="AY2343" s="38" t="str">
        <f t="shared" si="1907"/>
        <v/>
      </c>
      <c r="AZ2343" s="38">
        <f t="shared" si="1908"/>
        <v>-5.0804512324189519E-3</v>
      </c>
      <c r="BA2343" s="38" t="str">
        <f t="shared" si="1909"/>
        <v/>
      </c>
      <c r="BB2343" s="38" t="str">
        <f t="shared" si="1910"/>
        <v/>
      </c>
      <c r="BC2343" s="38" t="str">
        <f t="shared" si="1911"/>
        <v/>
      </c>
      <c r="BD2343" s="38" t="str">
        <f t="shared" si="1912"/>
        <v/>
      </c>
      <c r="BE2343" s="38" t="str">
        <f t="shared" si="1913"/>
        <v/>
      </c>
      <c r="BF2343" s="38">
        <f t="shared" si="1914"/>
        <v>2.863181267432708E-2</v>
      </c>
      <c r="BG2343" s="38">
        <f t="shared" si="1915"/>
        <v>-6.4538521137571289E-2</v>
      </c>
      <c r="BH2343" s="38" t="str">
        <f t="shared" si="1916"/>
        <v/>
      </c>
      <c r="BI2343" s="38" t="str">
        <f t="shared" si="1917"/>
        <v/>
      </c>
      <c r="BJ2343" s="38" t="str">
        <f t="shared" si="1918"/>
        <v/>
      </c>
      <c r="BK2343" s="38" t="str">
        <f t="shared" si="1919"/>
        <v/>
      </c>
      <c r="BL2343" s="38" t="str">
        <f t="shared" si="1920"/>
        <v/>
      </c>
      <c r="BM2343" s="38" t="str">
        <f t="shared" si="1921"/>
        <v/>
      </c>
      <c r="BN2343" s="38">
        <f t="shared" si="1922"/>
        <v>0</v>
      </c>
      <c r="BO2343" s="38" t="str">
        <f t="shared" si="1923"/>
        <v/>
      </c>
      <c r="BP2343" s="38" t="e">
        <f t="shared" si="1924"/>
        <v>#VALUE!</v>
      </c>
      <c r="BQ2343" s="38" t="e">
        <f t="shared" si="1925"/>
        <v>#VALUE!</v>
      </c>
      <c r="BR2343" s="38" t="e">
        <f t="shared" si="1926"/>
        <v>#VALUE!</v>
      </c>
      <c r="BS2343" s="38" t="e">
        <f t="shared" si="1927"/>
        <v>#VALUE!</v>
      </c>
      <c r="BT2343" s="38" t="e">
        <f t="shared" si="1928"/>
        <v>#VALUE!</v>
      </c>
      <c r="BU2343" s="38" t="e">
        <f t="shared" si="1929"/>
        <v>#VALUE!</v>
      </c>
      <c r="BV2343" s="38" t="e">
        <f t="shared" si="1930"/>
        <v>#VALUE!</v>
      </c>
      <c r="BW2343" s="38" t="e">
        <f t="shared" si="1931"/>
        <v>#VALUE!</v>
      </c>
      <c r="BX2343" s="38" t="e">
        <f t="shared" si="1932"/>
        <v>#VALUE!</v>
      </c>
      <c r="BY2343" s="38" t="e">
        <f t="shared" si="1933"/>
        <v>#VALUE!</v>
      </c>
      <c r="BZ2343" s="38" t="e">
        <f t="shared" si="1934"/>
        <v>#VALUE!</v>
      </c>
      <c r="CA2343" s="38" t="e">
        <f t="shared" si="1935"/>
        <v>#VALUE!</v>
      </c>
      <c r="CB2343" s="38" t="e">
        <f t="shared" si="1936"/>
        <v>#VALUE!</v>
      </c>
      <c r="CC2343" s="38" t="e">
        <f t="shared" si="1937"/>
        <v>#VALUE!</v>
      </c>
      <c r="CD2343" s="38" t="e">
        <f t="shared" si="1938"/>
        <v>#VALUE!</v>
      </c>
      <c r="CE2343" s="38" t="e">
        <f t="shared" si="1939"/>
        <v>#VALUE!</v>
      </c>
      <c r="CF2343" s="38" t="e">
        <f t="shared" si="1940"/>
        <v>#VALUE!</v>
      </c>
      <c r="CG2343" s="38" t="e">
        <f t="shared" si="1941"/>
        <v>#VALUE!</v>
      </c>
      <c r="CH2343" s="38" t="e">
        <f t="shared" si="1942"/>
        <v>#VALUE!</v>
      </c>
      <c r="CI2343" s="38" t="e">
        <f t="shared" si="1943"/>
        <v>#VALUE!</v>
      </c>
      <c r="CJ2343" s="7"/>
      <c r="CK2343" s="7"/>
      <c r="CN2343" s="7"/>
      <c r="CO2343" s="7"/>
      <c r="CP2343" s="7"/>
      <c r="CQ2343" s="7"/>
      <c r="CR2343" s="7"/>
      <c r="CS2343" s="7"/>
      <c r="CT2343" s="7"/>
      <c r="CU2343" s="7"/>
      <c r="CV2343" s="7"/>
      <c r="CW2343" s="7"/>
    </row>
    <row r="2344" spans="2:101" hidden="1" outlineLevel="1">
      <c r="B2344" s="25">
        <f t="shared" si="1902"/>
        <v>1</v>
      </c>
      <c r="C2344" s="19">
        <f t="shared" si="1903"/>
        <v>0</v>
      </c>
      <c r="D2344" s="19">
        <f t="shared" si="1944"/>
        <v>24</v>
      </c>
      <c r="E2344" s="42">
        <f t="shared" si="1945"/>
        <v>40658</v>
      </c>
      <c r="G2344" s="13">
        <f>IF(G$5&lt;&gt;0,IF($E2344&lt;&gt;"",IF($C2344&lt;&gt;1,_xll.ciqfunctions.udf.CIQ(G$5,"IQ_CLOSEPRICE",$E2344,"USD"),G2343),""),"")</f>
        <v>48.04</v>
      </c>
      <c r="H2344" s="13">
        <f>IF(H$5&lt;&gt;0,IF($E2344&lt;&gt;"",IF($C2344&lt;&gt;1,_xll.ciqfunctions.udf.CIQ(H$5,"IQ_CLOSEPRICE",$E2344,"USD"),H2343),""),"")</f>
        <v>0</v>
      </c>
      <c r="I2344" s="13">
        <f>IF(I$5&lt;&gt;0,IF($E2344&lt;&gt;"",IF($C2344&lt;&gt;1,_xll.ciqfunctions.udf.CIQ(I$5,"IQ_CLOSEPRICE",$E2344,"USD"),I2343),""),"")</f>
        <v>0</v>
      </c>
      <c r="J2344" s="13">
        <f>IF(J$5&lt;&gt;0,IF($E2344&lt;&gt;"",IF($C2344&lt;&gt;1,_xll.ciqfunctions.udf.CIQ(J$5,"IQ_CLOSEPRICE",$E2344,"USD"),J2343),""),"")</f>
        <v>0</v>
      </c>
      <c r="K2344" s="13">
        <f>IF(K$5&lt;&gt;0,IF($E2344&lt;&gt;"",IF($C2344&lt;&gt;1,_xll.ciqfunctions.udf.CIQ(K$5,"IQ_CLOSEPRICE",$E2344,"USD"),K2343),""),"")</f>
        <v>8.8800000000000008</v>
      </c>
      <c r="L2344" s="13">
        <f>IF(L$5&lt;&gt;0,IF($E2344&lt;&gt;"",IF($C2344&lt;&gt;1,_xll.ciqfunctions.udf.CIQ(L$5,"IQ_CLOSEPRICE",$E2344,"USD"),L2343),""),"")</f>
        <v>0</v>
      </c>
      <c r="M2344" s="13">
        <f>IF(M$5&lt;&gt;0,IF($E2344&lt;&gt;"",IF($C2344&lt;&gt;1,_xll.ciqfunctions.udf.CIQ(M$5,"IQ_CLOSEPRICE",$E2344,"USD"),M2343),""),"")</f>
        <v>0</v>
      </c>
      <c r="N2344" s="13">
        <f>IF(N$5&lt;&gt;0,IF($E2344&lt;&gt;"",IF($C2344&lt;&gt;1,_xll.ciqfunctions.udf.CIQ(N$5,"IQ_CLOSEPRICE",$E2344,"USD"),N2343),""),"")</f>
        <v>0</v>
      </c>
      <c r="O2344" s="13">
        <f>IF(O$5&lt;&gt;0,IF($E2344&lt;&gt;"",IF($C2344&lt;&gt;1,_xll.ciqfunctions.udf.CIQ(O$5,"IQ_CLOSEPRICE",$E2344,"USD"),O2343),""),"")</f>
        <v>0</v>
      </c>
      <c r="P2344" s="13">
        <f>IF(P$5&lt;&gt;0,IF($E2344&lt;&gt;"",IF($C2344&lt;&gt;1,_xll.ciqfunctions.udf.CIQ(P$5,"IQ_CLOSEPRICE",$E2344,"USD"),P2343),""),"")</f>
        <v>0</v>
      </c>
      <c r="Q2344" s="13">
        <f>IF(Q$5&lt;&gt;0,IF($E2344&lt;&gt;"",IF($C2344&lt;&gt;1,_xll.ciqfunctions.udf.CIQ(Q$5,"IQ_CLOSEPRICE",$E2344,"USD"),Q2343),""),"")</f>
        <v>2.41</v>
      </c>
      <c r="R2344" s="13">
        <f>IF(R$5&lt;&gt;0,IF($E2344&lt;&gt;"",IF($C2344&lt;&gt;1,_xll.ciqfunctions.udf.CIQ(R$5,"IQ_CLOSEPRICE",$E2344,"USD"),R2343),""),"")</f>
        <v>8.64</v>
      </c>
      <c r="S2344" s="13">
        <f>IF(S$5&lt;&gt;0,IF($E2344&lt;&gt;"",IF($C2344&lt;&gt;1,_xll.ciqfunctions.udf.CIQ(S$5,"IQ_CLOSEPRICE",$E2344,"USD"),S2343),""),"")</f>
        <v>0</v>
      </c>
      <c r="T2344" s="13">
        <f>IF(T$5&lt;&gt;0,IF($E2344&lt;&gt;"",IF($C2344&lt;&gt;1,_xll.ciqfunctions.udf.CIQ(T$5,"IQ_CLOSEPRICE",$E2344,"USD"),T2343),""),"")</f>
        <v>0</v>
      </c>
      <c r="U2344" s="13">
        <f>IF(U$5&lt;&gt;0,IF($E2344&lt;&gt;"",IF($C2344&lt;&gt;1,_xll.ciqfunctions.udf.CIQ(U$5,"IQ_CLOSEPRICE",$E2344,"USD"),U2343),""),"")</f>
        <v>0</v>
      </c>
      <c r="V2344" s="13">
        <f>IF(V$5&lt;&gt;0,IF($E2344&lt;&gt;"",IF($C2344&lt;&gt;1,_xll.ciqfunctions.udf.CIQ(V$5,"IQ_CLOSEPRICE",$E2344,"USD"),V2343),""),"")</f>
        <v>0</v>
      </c>
      <c r="W2344" s="13">
        <f>IF(W$5&lt;&gt;0,IF($E2344&lt;&gt;"",IF($C2344&lt;&gt;1,_xll.ciqfunctions.udf.CIQ(W$5,"IQ_CLOSEPRICE",$E2344,"USD"),W2343),""),"")</f>
        <v>0</v>
      </c>
      <c r="X2344" s="13">
        <f>IF(X$5&lt;&gt;0,IF($E2344&lt;&gt;"",IF($C2344&lt;&gt;1,_xll.ciqfunctions.udf.CIQ(X$5,"IQ_CLOSEPRICE",$E2344,"USD"),X2343),""),"")</f>
        <v>0</v>
      </c>
      <c r="Y2344" s="13">
        <f>IF(Y$5&lt;&gt;0,IF($E2344&lt;&gt;"",IF($C2344&lt;&gt;1,_xll.ciqfunctions.udf.CIQ(Y$5,"IQ_CLOSEPRICE",$E2344,"USD"),Y2343),""),"")</f>
        <v>130</v>
      </c>
      <c r="Z2344" s="13">
        <f>IF(Z$5&lt;&gt;0,IF($E2344&lt;&gt;"",IF($C2344&lt;&gt;1,_xll.ciqfunctions.udf.CIQ(Z$5,"IQ_CLOSEPRICE",$E2344,"USD"),Z2343),""),"")</f>
        <v>0</v>
      </c>
      <c r="AA2344" s="13" t="str">
        <f>IF(AA$5&lt;&gt;0,IF($E2344&lt;&gt;"",IF($C2344&lt;&gt;1,_xll.ciqfunctions.udf.CIQ(AA$5,"IQ_CLOSEPRICE",$E2344,"USD"),AA2343),""),"")</f>
        <v>(Invalid Identifier)</v>
      </c>
      <c r="AB2344" s="13" t="str">
        <f>IF(AB$5&lt;&gt;0,IF($E2344&lt;&gt;"",IF($C2344&lt;&gt;1,_xll.ciqfunctions.udf.CIQ(AB$5,"IQ_CLOSEPRICE",$E2344,"USD"),AB2343),""),"")</f>
        <v>(Invalid Identifier)</v>
      </c>
      <c r="AC2344" s="13" t="str">
        <f>IF(AC$5&lt;&gt;0,IF($E2344&lt;&gt;"",IF($C2344&lt;&gt;1,_xll.ciqfunctions.udf.CIQ(AC$5,"IQ_CLOSEPRICE",$E2344,"USD"),AC2343),""),"")</f>
        <v>(Invalid Identifier)</v>
      </c>
      <c r="AD2344" s="13" t="str">
        <f>IF(AD$5&lt;&gt;0,IF($E2344&lt;&gt;"",IF($C2344&lt;&gt;1,_xll.ciqfunctions.udf.CIQ(AD$5,"IQ_CLOSEPRICE",$E2344,"USD"),AD2343),""),"")</f>
        <v>(Invalid Identifier)</v>
      </c>
      <c r="AE2344" s="13" t="str">
        <f>IF(AE$5&lt;&gt;0,IF($E2344&lt;&gt;"",IF($C2344&lt;&gt;1,_xll.ciqfunctions.udf.CIQ(AE$5,"IQ_CLOSEPRICE",$E2344,"USD"),AE2343),""),"")</f>
        <v>(Invalid Identifier)</v>
      </c>
      <c r="AF2344" s="13" t="str">
        <f>IF(AF$5&lt;&gt;0,IF($E2344&lt;&gt;"",IF($C2344&lt;&gt;1,_xll.ciqfunctions.udf.CIQ(AF$5,"IQ_CLOSEPRICE",$E2344,"USD"),AF2343),""),"")</f>
        <v>(Invalid Identifier)</v>
      </c>
      <c r="AG2344" s="13" t="str">
        <f>IF(AG$5&lt;&gt;0,IF($E2344&lt;&gt;"",IF($C2344&lt;&gt;1,_xll.ciqfunctions.udf.CIQ(AG$5,"IQ_CLOSEPRICE",$E2344,"USD"),AG2343),""),"")</f>
        <v>(Invalid Identifier)</v>
      </c>
      <c r="AH2344" s="13" t="str">
        <f>IF(AH$5&lt;&gt;0,IF($E2344&lt;&gt;"",IF($C2344&lt;&gt;1,_xll.ciqfunctions.udf.CIQ(AH$5,"IQ_CLOSEPRICE",$E2344,"USD"),AH2343),""),"")</f>
        <v>(Invalid Identifier)</v>
      </c>
      <c r="AI2344" s="13" t="str">
        <f>IF(AI$5&lt;&gt;0,IF($E2344&lt;&gt;"",IF($C2344&lt;&gt;1,_xll.ciqfunctions.udf.CIQ(AI$5,"IQ_CLOSEPRICE",$E2344,"USD"),AI2343),""),"")</f>
        <v>(Invalid Identifier)</v>
      </c>
      <c r="AJ2344" s="31" t="str">
        <f>IF(AJ$5&lt;&gt;0,IF($E2344&lt;&gt;"",IF($C2344&lt;&gt;1,_xll.ciqfunctions.udf.CIQ(AJ$5,"IQ_CLOSEPRICE",$E2344,"USD"),AJ2343),""),"")</f>
        <v>(Invalid Identifier)</v>
      </c>
      <c r="AK2344" s="31" t="str">
        <f>IF(AK$5&lt;&gt;0,IF($E2344&lt;&gt;"",IF($C2344&lt;&gt;1,_xll.ciqfunctions.udf.CIQ(AK$5,"IQ_CLOSEPRICE",$E2344,"USD"),AK2343),""),"")</f>
        <v>(Invalid Identifier)</v>
      </c>
      <c r="AL2344" s="31" t="str">
        <f>IF(AL$5&lt;&gt;0,IF($E2344&lt;&gt;"",IF($C2344&lt;&gt;1,_xll.ciqfunctions.udf.CIQ(AL$5,"IQ_CLOSEPRICE",$E2344,"USD"),AL2343),""),"")</f>
        <v>(Invalid Identifier)</v>
      </c>
      <c r="AM2344" s="31" t="str">
        <f>IF(AM$5&lt;&gt;0,IF($E2344&lt;&gt;"",IF($C2344&lt;&gt;1,_xll.ciqfunctions.udf.CIQ(AM$5,"IQ_CLOSEPRICE",$E2344,"USD"),AM2343),""),"")</f>
        <v>(Invalid Identifier)</v>
      </c>
      <c r="AN2344" s="31" t="str">
        <f>IF(AN$5&lt;&gt;0,IF($E2344&lt;&gt;"",IF($C2344&lt;&gt;1,_xll.ciqfunctions.udf.CIQ(AN$5,"IQ_CLOSEPRICE",$E2344,"USD"),AN2343),""),"")</f>
        <v>(Invalid Identifier)</v>
      </c>
      <c r="AO2344" s="31" t="str">
        <f>IF(AO$5&lt;&gt;0,IF($E2344&lt;&gt;"",IF($C2344&lt;&gt;1,_xll.ciqfunctions.udf.CIQ(AO$5,"IQ_CLOSEPRICE",$E2344,"USD"),AO2343),""),"")</f>
        <v>(Invalid Identifier)</v>
      </c>
      <c r="AP2344" s="31" t="str">
        <f>IF(AP$5&lt;&gt;0,IF($E2344&lt;&gt;"",IF($C2344&lt;&gt;1,_xll.ciqfunctions.udf.CIQ(AP$5,"IQ_CLOSEPRICE",$E2344,"USD"),AP2343),""),"")</f>
        <v>(Invalid Identifier)</v>
      </c>
      <c r="AQ2344" s="31" t="str">
        <f>IF(AQ$5&lt;&gt;0,IF($E2344&lt;&gt;"",IF($C2344&lt;&gt;1,_xll.ciqfunctions.udf.CIQ(AQ$5,"IQ_CLOSEPRICE",$E2344,"USD"),AQ2343),""),"")</f>
        <v>(Invalid Identifier)</v>
      </c>
      <c r="AR2344" s="31" t="str">
        <f>IF(AR$5&lt;&gt;0,IF($E2344&lt;&gt;"",IF($C2344&lt;&gt;1,_xll.ciqfunctions.udf.CIQ(AR$5,"IQ_CLOSEPRICE",$E2344,"USD"),AR2343),""),"")</f>
        <v>(Invalid Identifier)</v>
      </c>
      <c r="AS2344" s="31" t="str">
        <f>IF(AS$5&lt;&gt;0,IF($E2344&lt;&gt;"",IF($C2344&lt;&gt;1,_xll.ciqfunctions.udf.CIQ(AS$5,"IQ_CLOSEPRICE",$E2344,"USD"),AS2343),""),"")</f>
        <v>(Invalid Identifier)</v>
      </c>
      <c r="AT2344" s="31" t="str">
        <f>IF(AT$5&lt;&gt;0,IF($E2344&lt;&gt;"",IF($C2344&lt;&gt;1,_xll.ciqfunctions.udf.CIQ(AT$5,"IQ_CLOSEPRICE",$E2344,"USD"),AT2343),""),"")</f>
        <v>(Invalid Identifier)</v>
      </c>
      <c r="AU2344" s="8"/>
      <c r="AV2344" s="38" t="str">
        <f t="shared" si="1904"/>
        <v/>
      </c>
      <c r="AW2344" s="38" t="str">
        <f t="shared" si="1905"/>
        <v/>
      </c>
      <c r="AX2344" s="38" t="str">
        <f t="shared" si="1906"/>
        <v/>
      </c>
      <c r="AY2344" s="38" t="str">
        <f t="shared" si="1907"/>
        <v/>
      </c>
      <c r="AZ2344" s="38" t="str">
        <f t="shared" si="1908"/>
        <v/>
      </c>
      <c r="BA2344" s="38" t="str">
        <f t="shared" si="1909"/>
        <v/>
      </c>
      <c r="BB2344" s="38" t="str">
        <f t="shared" si="1910"/>
        <v/>
      </c>
      <c r="BC2344" s="38" t="str">
        <f t="shared" si="1911"/>
        <v/>
      </c>
      <c r="BD2344" s="38" t="str">
        <f t="shared" si="1912"/>
        <v/>
      </c>
      <c r="BE2344" s="38" t="str">
        <f t="shared" si="1913"/>
        <v/>
      </c>
      <c r="BF2344" s="38" t="str">
        <f t="shared" si="1914"/>
        <v/>
      </c>
      <c r="BG2344" s="38" t="str">
        <f t="shared" si="1915"/>
        <v/>
      </c>
      <c r="BH2344" s="38" t="str">
        <f t="shared" si="1916"/>
        <v/>
      </c>
      <c r="BI2344" s="38" t="str">
        <f t="shared" si="1917"/>
        <v/>
      </c>
      <c r="BJ2344" s="38" t="str">
        <f t="shared" si="1918"/>
        <v/>
      </c>
      <c r="BK2344" s="38" t="str">
        <f t="shared" si="1919"/>
        <v/>
      </c>
      <c r="BL2344" s="38" t="str">
        <f t="shared" si="1920"/>
        <v/>
      </c>
      <c r="BM2344" s="38" t="str">
        <f t="shared" si="1921"/>
        <v/>
      </c>
      <c r="BN2344" s="38" t="str">
        <f t="shared" si="1922"/>
        <v/>
      </c>
      <c r="BO2344" s="38" t="str">
        <f t="shared" si="1923"/>
        <v/>
      </c>
      <c r="BP2344" s="38" t="str">
        <f t="shared" si="1924"/>
        <v/>
      </c>
      <c r="BQ2344" s="38" t="str">
        <f t="shared" si="1925"/>
        <v/>
      </c>
      <c r="BR2344" s="38" t="str">
        <f t="shared" si="1926"/>
        <v/>
      </c>
      <c r="BS2344" s="38" t="str">
        <f t="shared" si="1927"/>
        <v/>
      </c>
      <c r="BT2344" s="38" t="str">
        <f t="shared" si="1928"/>
        <v/>
      </c>
      <c r="BU2344" s="38" t="str">
        <f t="shared" si="1929"/>
        <v/>
      </c>
      <c r="BV2344" s="38" t="str">
        <f t="shared" si="1930"/>
        <v/>
      </c>
      <c r="BW2344" s="38" t="str">
        <f t="shared" si="1931"/>
        <v/>
      </c>
      <c r="BX2344" s="38" t="str">
        <f t="shared" si="1932"/>
        <v/>
      </c>
      <c r="BY2344" s="38" t="str">
        <f t="shared" si="1933"/>
        <v/>
      </c>
      <c r="BZ2344" s="38" t="str">
        <f t="shared" si="1934"/>
        <v/>
      </c>
      <c r="CA2344" s="38" t="str">
        <f t="shared" si="1935"/>
        <v/>
      </c>
      <c r="CB2344" s="38" t="str">
        <f t="shared" si="1936"/>
        <v/>
      </c>
      <c r="CC2344" s="38" t="str">
        <f t="shared" si="1937"/>
        <v/>
      </c>
      <c r="CD2344" s="38" t="str">
        <f t="shared" si="1938"/>
        <v/>
      </c>
      <c r="CE2344" s="38" t="str">
        <f t="shared" si="1939"/>
        <v/>
      </c>
      <c r="CF2344" s="38" t="str">
        <f t="shared" si="1940"/>
        <v/>
      </c>
      <c r="CG2344" s="38" t="str">
        <f t="shared" si="1941"/>
        <v/>
      </c>
      <c r="CH2344" s="38" t="str">
        <f t="shared" si="1942"/>
        <v/>
      </c>
      <c r="CI2344" s="38" t="str">
        <f t="shared" si="1943"/>
        <v/>
      </c>
      <c r="CJ2344" s="7"/>
      <c r="CK2344" s="7"/>
      <c r="CN2344" s="7"/>
      <c r="CO2344" s="7"/>
      <c r="CP2344" s="7"/>
      <c r="CQ2344" s="7"/>
      <c r="CR2344" s="7"/>
      <c r="CS2344" s="7"/>
      <c r="CT2344" s="7"/>
      <c r="CU2344" s="7"/>
      <c r="CV2344" s="7"/>
      <c r="CW2344" s="7"/>
    </row>
    <row r="2345" spans="2:101" hidden="1" outlineLevel="1">
      <c r="B2345" s="25">
        <f t="shared" si="1902"/>
        <v>5</v>
      </c>
      <c r="C2345" s="19">
        <f t="shared" si="1903"/>
        <v>1</v>
      </c>
      <c r="D2345" s="19">
        <f t="shared" si="1944"/>
        <v>21</v>
      </c>
      <c r="E2345" s="42">
        <f t="shared" si="1945"/>
        <v>40655</v>
      </c>
      <c r="G2345" s="13">
        <f>IF(G$5&lt;&gt;0,IF($E2345&lt;&gt;"",IF($C2345&lt;&gt;1,_xll.ciqfunctions.udf.CIQ(G$5,"IQ_CLOSEPRICE",$E2345,"USD"),G2344),""),"")</f>
        <v>48.04</v>
      </c>
      <c r="H2345" s="13">
        <f>IF(H$5&lt;&gt;0,IF($E2345&lt;&gt;"",IF($C2345&lt;&gt;1,_xll.ciqfunctions.udf.CIQ(H$5,"IQ_CLOSEPRICE",$E2345,"USD"),H2344),""),"")</f>
        <v>0</v>
      </c>
      <c r="I2345" s="13">
        <f>IF(I$5&lt;&gt;0,IF($E2345&lt;&gt;"",IF($C2345&lt;&gt;1,_xll.ciqfunctions.udf.CIQ(I$5,"IQ_CLOSEPRICE",$E2345,"USD"),I2344),""),"")</f>
        <v>0</v>
      </c>
      <c r="J2345" s="13">
        <f>IF(J$5&lt;&gt;0,IF($E2345&lt;&gt;"",IF($C2345&lt;&gt;1,_xll.ciqfunctions.udf.CIQ(J$5,"IQ_CLOSEPRICE",$E2345,"USD"),J2344),""),"")</f>
        <v>0</v>
      </c>
      <c r="K2345" s="13">
        <f>IF(K$5&lt;&gt;0,IF($E2345&lt;&gt;"",IF($C2345&lt;&gt;1,_xll.ciqfunctions.udf.CIQ(K$5,"IQ_CLOSEPRICE",$E2345,"USD"),K2344),""),"")</f>
        <v>8.8800000000000008</v>
      </c>
      <c r="L2345" s="13">
        <f>IF(L$5&lt;&gt;0,IF($E2345&lt;&gt;"",IF($C2345&lt;&gt;1,_xll.ciqfunctions.udf.CIQ(L$5,"IQ_CLOSEPRICE",$E2345,"USD"),L2344),""),"")</f>
        <v>0</v>
      </c>
      <c r="M2345" s="13">
        <f>IF(M$5&lt;&gt;0,IF($E2345&lt;&gt;"",IF($C2345&lt;&gt;1,_xll.ciqfunctions.udf.CIQ(M$5,"IQ_CLOSEPRICE",$E2345,"USD"),M2344),""),"")</f>
        <v>0</v>
      </c>
      <c r="N2345" s="13">
        <f>IF(N$5&lt;&gt;0,IF($E2345&lt;&gt;"",IF($C2345&lt;&gt;1,_xll.ciqfunctions.udf.CIQ(N$5,"IQ_CLOSEPRICE",$E2345,"USD"),N2344),""),"")</f>
        <v>0</v>
      </c>
      <c r="O2345" s="13">
        <f>IF(O$5&lt;&gt;0,IF($E2345&lt;&gt;"",IF($C2345&lt;&gt;1,_xll.ciqfunctions.udf.CIQ(O$5,"IQ_CLOSEPRICE",$E2345,"USD"),O2344),""),"")</f>
        <v>0</v>
      </c>
      <c r="P2345" s="13">
        <f>IF(P$5&lt;&gt;0,IF($E2345&lt;&gt;"",IF($C2345&lt;&gt;1,_xll.ciqfunctions.udf.CIQ(P$5,"IQ_CLOSEPRICE",$E2345,"USD"),P2344),""),"")</f>
        <v>0</v>
      </c>
      <c r="Q2345" s="13">
        <f>IF(Q$5&lt;&gt;0,IF($E2345&lt;&gt;"",IF($C2345&lt;&gt;1,_xll.ciqfunctions.udf.CIQ(Q$5,"IQ_CLOSEPRICE",$E2345,"USD"),Q2344),""),"")</f>
        <v>2.41</v>
      </c>
      <c r="R2345" s="13">
        <f>IF(R$5&lt;&gt;0,IF($E2345&lt;&gt;"",IF($C2345&lt;&gt;1,_xll.ciqfunctions.udf.CIQ(R$5,"IQ_CLOSEPRICE",$E2345,"USD"),R2344),""),"")</f>
        <v>8.64</v>
      </c>
      <c r="S2345" s="13">
        <f>IF(S$5&lt;&gt;0,IF($E2345&lt;&gt;"",IF($C2345&lt;&gt;1,_xll.ciqfunctions.udf.CIQ(S$5,"IQ_CLOSEPRICE",$E2345,"USD"),S2344),""),"")</f>
        <v>0</v>
      </c>
      <c r="T2345" s="13">
        <f>IF(T$5&lt;&gt;0,IF($E2345&lt;&gt;"",IF($C2345&lt;&gt;1,_xll.ciqfunctions.udf.CIQ(T$5,"IQ_CLOSEPRICE",$E2345,"USD"),T2344),""),"")</f>
        <v>0</v>
      </c>
      <c r="U2345" s="13">
        <f>IF(U$5&lt;&gt;0,IF($E2345&lt;&gt;"",IF($C2345&lt;&gt;1,_xll.ciqfunctions.udf.CIQ(U$5,"IQ_CLOSEPRICE",$E2345,"USD"),U2344),""),"")</f>
        <v>0</v>
      </c>
      <c r="V2345" s="13">
        <f>IF(V$5&lt;&gt;0,IF($E2345&lt;&gt;"",IF($C2345&lt;&gt;1,_xll.ciqfunctions.udf.CIQ(V$5,"IQ_CLOSEPRICE",$E2345,"USD"),V2344),""),"")</f>
        <v>0</v>
      </c>
      <c r="W2345" s="13">
        <f>IF(W$5&lt;&gt;0,IF($E2345&lt;&gt;"",IF($C2345&lt;&gt;1,_xll.ciqfunctions.udf.CIQ(W$5,"IQ_CLOSEPRICE",$E2345,"USD"),W2344),""),"")</f>
        <v>0</v>
      </c>
      <c r="X2345" s="13">
        <f>IF(X$5&lt;&gt;0,IF($E2345&lt;&gt;"",IF($C2345&lt;&gt;1,_xll.ciqfunctions.udf.CIQ(X$5,"IQ_CLOSEPRICE",$E2345,"USD"),X2344),""),"")</f>
        <v>0</v>
      </c>
      <c r="Y2345" s="13">
        <f>IF(Y$5&lt;&gt;0,IF($E2345&lt;&gt;"",IF($C2345&lt;&gt;1,_xll.ciqfunctions.udf.CIQ(Y$5,"IQ_CLOSEPRICE",$E2345,"USD"),Y2344),""),"")</f>
        <v>130</v>
      </c>
      <c r="Z2345" s="13">
        <f>IF(Z$5&lt;&gt;0,IF($E2345&lt;&gt;"",IF($C2345&lt;&gt;1,_xll.ciqfunctions.udf.CIQ(Z$5,"IQ_CLOSEPRICE",$E2345,"USD"),Z2344),""),"")</f>
        <v>0</v>
      </c>
      <c r="AA2345" s="13" t="str">
        <f>IF(AA$5&lt;&gt;0,IF($E2345&lt;&gt;"",IF($C2345&lt;&gt;1,_xll.ciqfunctions.udf.CIQ(AA$5,"IQ_CLOSEPRICE",$E2345,"USD"),AA2344),""),"")</f>
        <v>(Invalid Identifier)</v>
      </c>
      <c r="AB2345" s="13" t="str">
        <f>IF(AB$5&lt;&gt;0,IF($E2345&lt;&gt;"",IF($C2345&lt;&gt;1,_xll.ciqfunctions.udf.CIQ(AB$5,"IQ_CLOSEPRICE",$E2345,"USD"),AB2344),""),"")</f>
        <v>(Invalid Identifier)</v>
      </c>
      <c r="AC2345" s="13" t="str">
        <f>IF(AC$5&lt;&gt;0,IF($E2345&lt;&gt;"",IF($C2345&lt;&gt;1,_xll.ciqfunctions.udf.CIQ(AC$5,"IQ_CLOSEPRICE",$E2345,"USD"),AC2344),""),"")</f>
        <v>(Invalid Identifier)</v>
      </c>
      <c r="AD2345" s="13" t="str">
        <f>IF(AD$5&lt;&gt;0,IF($E2345&lt;&gt;"",IF($C2345&lt;&gt;1,_xll.ciqfunctions.udf.CIQ(AD$5,"IQ_CLOSEPRICE",$E2345,"USD"),AD2344),""),"")</f>
        <v>(Invalid Identifier)</v>
      </c>
      <c r="AE2345" s="13" t="str">
        <f>IF(AE$5&lt;&gt;0,IF($E2345&lt;&gt;"",IF($C2345&lt;&gt;1,_xll.ciqfunctions.udf.CIQ(AE$5,"IQ_CLOSEPRICE",$E2345,"USD"),AE2344),""),"")</f>
        <v>(Invalid Identifier)</v>
      </c>
      <c r="AF2345" s="13" t="str">
        <f>IF(AF$5&lt;&gt;0,IF($E2345&lt;&gt;"",IF($C2345&lt;&gt;1,_xll.ciqfunctions.udf.CIQ(AF$5,"IQ_CLOSEPRICE",$E2345,"USD"),AF2344),""),"")</f>
        <v>(Invalid Identifier)</v>
      </c>
      <c r="AG2345" s="13" t="str">
        <f>IF(AG$5&lt;&gt;0,IF($E2345&lt;&gt;"",IF($C2345&lt;&gt;1,_xll.ciqfunctions.udf.CIQ(AG$5,"IQ_CLOSEPRICE",$E2345,"USD"),AG2344),""),"")</f>
        <v>(Invalid Identifier)</v>
      </c>
      <c r="AH2345" s="13" t="str">
        <f>IF(AH$5&lt;&gt;0,IF($E2345&lt;&gt;"",IF($C2345&lt;&gt;1,_xll.ciqfunctions.udf.CIQ(AH$5,"IQ_CLOSEPRICE",$E2345,"USD"),AH2344),""),"")</f>
        <v>(Invalid Identifier)</v>
      </c>
      <c r="AI2345" s="13" t="str">
        <f>IF(AI$5&lt;&gt;0,IF($E2345&lt;&gt;"",IF($C2345&lt;&gt;1,_xll.ciqfunctions.udf.CIQ(AI$5,"IQ_CLOSEPRICE",$E2345,"USD"),AI2344),""),"")</f>
        <v>(Invalid Identifier)</v>
      </c>
      <c r="AJ2345" s="31" t="str">
        <f>IF(AJ$5&lt;&gt;0,IF($E2345&lt;&gt;"",IF($C2345&lt;&gt;1,_xll.ciqfunctions.udf.CIQ(AJ$5,"IQ_CLOSEPRICE",$E2345,"USD"),AJ2344),""),"")</f>
        <v>(Invalid Identifier)</v>
      </c>
      <c r="AK2345" s="31" t="str">
        <f>IF(AK$5&lt;&gt;0,IF($E2345&lt;&gt;"",IF($C2345&lt;&gt;1,_xll.ciqfunctions.udf.CIQ(AK$5,"IQ_CLOSEPRICE",$E2345,"USD"),AK2344),""),"")</f>
        <v>(Invalid Identifier)</v>
      </c>
      <c r="AL2345" s="31" t="str">
        <f>IF(AL$5&lt;&gt;0,IF($E2345&lt;&gt;"",IF($C2345&lt;&gt;1,_xll.ciqfunctions.udf.CIQ(AL$5,"IQ_CLOSEPRICE",$E2345,"USD"),AL2344),""),"")</f>
        <v>(Invalid Identifier)</v>
      </c>
      <c r="AM2345" s="31" t="str">
        <f>IF(AM$5&lt;&gt;0,IF($E2345&lt;&gt;"",IF($C2345&lt;&gt;1,_xll.ciqfunctions.udf.CIQ(AM$5,"IQ_CLOSEPRICE",$E2345,"USD"),AM2344),""),"")</f>
        <v>(Invalid Identifier)</v>
      </c>
      <c r="AN2345" s="31" t="str">
        <f>IF(AN$5&lt;&gt;0,IF($E2345&lt;&gt;"",IF($C2345&lt;&gt;1,_xll.ciqfunctions.udf.CIQ(AN$5,"IQ_CLOSEPRICE",$E2345,"USD"),AN2344),""),"")</f>
        <v>(Invalid Identifier)</v>
      </c>
      <c r="AO2345" s="31" t="str">
        <f>IF(AO$5&lt;&gt;0,IF($E2345&lt;&gt;"",IF($C2345&lt;&gt;1,_xll.ciqfunctions.udf.CIQ(AO$5,"IQ_CLOSEPRICE",$E2345,"USD"),AO2344),""),"")</f>
        <v>(Invalid Identifier)</v>
      </c>
      <c r="AP2345" s="31" t="str">
        <f>IF(AP$5&lt;&gt;0,IF($E2345&lt;&gt;"",IF($C2345&lt;&gt;1,_xll.ciqfunctions.udf.CIQ(AP$5,"IQ_CLOSEPRICE",$E2345,"USD"),AP2344),""),"")</f>
        <v>(Invalid Identifier)</v>
      </c>
      <c r="AQ2345" s="31" t="str">
        <f>IF(AQ$5&lt;&gt;0,IF($E2345&lt;&gt;"",IF($C2345&lt;&gt;1,_xll.ciqfunctions.udf.CIQ(AQ$5,"IQ_CLOSEPRICE",$E2345,"USD"),AQ2344),""),"")</f>
        <v>(Invalid Identifier)</v>
      </c>
      <c r="AR2345" s="31" t="str">
        <f>IF(AR$5&lt;&gt;0,IF($E2345&lt;&gt;"",IF($C2345&lt;&gt;1,_xll.ciqfunctions.udf.CIQ(AR$5,"IQ_CLOSEPRICE",$E2345,"USD"),AR2344),""),"")</f>
        <v>(Invalid Identifier)</v>
      </c>
      <c r="AS2345" s="31" t="str">
        <f>IF(AS$5&lt;&gt;0,IF($E2345&lt;&gt;"",IF($C2345&lt;&gt;1,_xll.ciqfunctions.udf.CIQ(AS$5,"IQ_CLOSEPRICE",$E2345,"USD"),AS2344),""),"")</f>
        <v>(Invalid Identifier)</v>
      </c>
      <c r="AT2345" s="31" t="str">
        <f>IF(AT$5&lt;&gt;0,IF($E2345&lt;&gt;"",IF($C2345&lt;&gt;1,_xll.ciqfunctions.udf.CIQ(AT$5,"IQ_CLOSEPRICE",$E2345,"USD"),AT2344),""),"")</f>
        <v>(Invalid Identifier)</v>
      </c>
      <c r="AU2345" s="8"/>
      <c r="AV2345" s="38">
        <f t="shared" si="1904"/>
        <v>-2.7308955058988688E-2</v>
      </c>
      <c r="AW2345" s="38" t="str">
        <f t="shared" si="1905"/>
        <v/>
      </c>
      <c r="AX2345" s="38" t="str">
        <f t="shared" si="1906"/>
        <v/>
      </c>
      <c r="AY2345" s="38" t="str">
        <f t="shared" si="1907"/>
        <v/>
      </c>
      <c r="AZ2345" s="38">
        <f t="shared" si="1908"/>
        <v>-7.6919331891268053E-2</v>
      </c>
      <c r="BA2345" s="38" t="str">
        <f t="shared" si="1909"/>
        <v/>
      </c>
      <c r="BB2345" s="38" t="str">
        <f t="shared" si="1910"/>
        <v/>
      </c>
      <c r="BC2345" s="38" t="str">
        <f t="shared" si="1911"/>
        <v/>
      </c>
      <c r="BD2345" s="38" t="str">
        <f t="shared" si="1912"/>
        <v/>
      </c>
      <c r="BE2345" s="38" t="str">
        <f t="shared" si="1913"/>
        <v/>
      </c>
      <c r="BF2345" s="38">
        <f t="shared" si="1914"/>
        <v>-2.8631812674327153E-2</v>
      </c>
      <c r="BG2345" s="38">
        <f t="shared" si="1915"/>
        <v>-2.7398974188114503E-2</v>
      </c>
      <c r="BH2345" s="38" t="str">
        <f t="shared" si="1916"/>
        <v/>
      </c>
      <c r="BI2345" s="38" t="str">
        <f t="shared" si="1917"/>
        <v/>
      </c>
      <c r="BJ2345" s="38" t="str">
        <f t="shared" si="1918"/>
        <v/>
      </c>
      <c r="BK2345" s="38" t="str">
        <f t="shared" si="1919"/>
        <v/>
      </c>
      <c r="BL2345" s="38" t="str">
        <f t="shared" si="1920"/>
        <v/>
      </c>
      <c r="BM2345" s="38" t="str">
        <f t="shared" si="1921"/>
        <v/>
      </c>
      <c r="BN2345" s="38">
        <f t="shared" si="1922"/>
        <v>0</v>
      </c>
      <c r="BO2345" s="38" t="str">
        <f t="shared" si="1923"/>
        <v/>
      </c>
      <c r="BP2345" s="38" t="e">
        <f t="shared" si="1924"/>
        <v>#VALUE!</v>
      </c>
      <c r="BQ2345" s="38" t="e">
        <f t="shared" si="1925"/>
        <v>#VALUE!</v>
      </c>
      <c r="BR2345" s="38" t="e">
        <f t="shared" si="1926"/>
        <v>#VALUE!</v>
      </c>
      <c r="BS2345" s="38" t="e">
        <f t="shared" si="1927"/>
        <v>#VALUE!</v>
      </c>
      <c r="BT2345" s="38" t="e">
        <f t="shared" si="1928"/>
        <v>#VALUE!</v>
      </c>
      <c r="BU2345" s="38" t="e">
        <f t="shared" si="1929"/>
        <v>#VALUE!</v>
      </c>
      <c r="BV2345" s="38" t="e">
        <f t="shared" si="1930"/>
        <v>#VALUE!</v>
      </c>
      <c r="BW2345" s="38" t="e">
        <f t="shared" si="1931"/>
        <v>#VALUE!</v>
      </c>
      <c r="BX2345" s="38" t="e">
        <f t="shared" si="1932"/>
        <v>#VALUE!</v>
      </c>
      <c r="BY2345" s="38" t="e">
        <f t="shared" si="1933"/>
        <v>#VALUE!</v>
      </c>
      <c r="BZ2345" s="38" t="e">
        <f t="shared" si="1934"/>
        <v>#VALUE!</v>
      </c>
      <c r="CA2345" s="38" t="e">
        <f t="shared" si="1935"/>
        <v>#VALUE!</v>
      </c>
      <c r="CB2345" s="38" t="e">
        <f t="shared" si="1936"/>
        <v>#VALUE!</v>
      </c>
      <c r="CC2345" s="38" t="e">
        <f t="shared" si="1937"/>
        <v>#VALUE!</v>
      </c>
      <c r="CD2345" s="38" t="e">
        <f t="shared" si="1938"/>
        <v>#VALUE!</v>
      </c>
      <c r="CE2345" s="38" t="e">
        <f t="shared" si="1939"/>
        <v>#VALUE!</v>
      </c>
      <c r="CF2345" s="38" t="e">
        <f t="shared" si="1940"/>
        <v>#VALUE!</v>
      </c>
      <c r="CG2345" s="38" t="e">
        <f t="shared" si="1941"/>
        <v>#VALUE!</v>
      </c>
      <c r="CH2345" s="38" t="e">
        <f t="shared" si="1942"/>
        <v>#VALUE!</v>
      </c>
      <c r="CI2345" s="38" t="e">
        <f t="shared" si="1943"/>
        <v>#VALUE!</v>
      </c>
      <c r="CJ2345" s="7"/>
      <c r="CK2345" s="7"/>
      <c r="CN2345" s="7"/>
      <c r="CO2345" s="7"/>
      <c r="CP2345" s="7"/>
      <c r="CQ2345" s="7"/>
      <c r="CR2345" s="7"/>
      <c r="CS2345" s="7"/>
      <c r="CT2345" s="7"/>
      <c r="CU2345" s="7"/>
      <c r="CV2345" s="7"/>
      <c r="CW2345" s="7"/>
    </row>
    <row r="2346" spans="2:101" hidden="1" outlineLevel="1">
      <c r="B2346" s="25">
        <f t="shared" si="1902"/>
        <v>4</v>
      </c>
      <c r="C2346" s="19">
        <f t="shared" si="1903"/>
        <v>0</v>
      </c>
      <c r="D2346" s="19">
        <f t="shared" si="1944"/>
        <v>20</v>
      </c>
      <c r="E2346" s="42">
        <f t="shared" si="1945"/>
        <v>40654</v>
      </c>
      <c r="G2346" s="13">
        <f>IF(G$5&lt;&gt;0,IF($E2346&lt;&gt;"",IF($C2346&lt;&gt;1,_xll.ciqfunctions.udf.CIQ(G$5,"IQ_CLOSEPRICE",$E2346,"USD"),G2345),""),"")</f>
        <v>49.37</v>
      </c>
      <c r="H2346" s="13">
        <f>IF(H$5&lt;&gt;0,IF($E2346&lt;&gt;"",IF($C2346&lt;&gt;1,_xll.ciqfunctions.udf.CIQ(H$5,"IQ_CLOSEPRICE",$E2346,"USD"),H2345),""),"")</f>
        <v>0</v>
      </c>
      <c r="I2346" s="13">
        <f>IF(I$5&lt;&gt;0,IF($E2346&lt;&gt;"",IF($C2346&lt;&gt;1,_xll.ciqfunctions.udf.CIQ(I$5,"IQ_CLOSEPRICE",$E2346,"USD"),I2345),""),"")</f>
        <v>0</v>
      </c>
      <c r="J2346" s="13">
        <f>IF(J$5&lt;&gt;0,IF($E2346&lt;&gt;"",IF($C2346&lt;&gt;1,_xll.ciqfunctions.udf.CIQ(J$5,"IQ_CLOSEPRICE",$E2346,"USD"),J2345),""),"")</f>
        <v>0</v>
      </c>
      <c r="K2346" s="13">
        <f>IF(K$5&lt;&gt;0,IF($E2346&lt;&gt;"",IF($C2346&lt;&gt;1,_xll.ciqfunctions.udf.CIQ(K$5,"IQ_CLOSEPRICE",$E2346,"USD"),K2345),""),"")</f>
        <v>9.59</v>
      </c>
      <c r="L2346" s="13">
        <f>IF(L$5&lt;&gt;0,IF($E2346&lt;&gt;"",IF($C2346&lt;&gt;1,_xll.ciqfunctions.udf.CIQ(L$5,"IQ_CLOSEPRICE",$E2346,"USD"),L2345),""),"")</f>
        <v>0</v>
      </c>
      <c r="M2346" s="13">
        <f>IF(M$5&lt;&gt;0,IF($E2346&lt;&gt;"",IF($C2346&lt;&gt;1,_xll.ciqfunctions.udf.CIQ(M$5,"IQ_CLOSEPRICE",$E2346,"USD"),M2345),""),"")</f>
        <v>6.2550100000000004</v>
      </c>
      <c r="N2346" s="13">
        <f>IF(N$5&lt;&gt;0,IF($E2346&lt;&gt;"",IF($C2346&lt;&gt;1,_xll.ciqfunctions.udf.CIQ(N$5,"IQ_CLOSEPRICE",$E2346,"USD"),N2345),""),"")</f>
        <v>0</v>
      </c>
      <c r="O2346" s="13">
        <f>IF(O$5&lt;&gt;0,IF($E2346&lt;&gt;"",IF($C2346&lt;&gt;1,_xll.ciqfunctions.udf.CIQ(O$5,"IQ_CLOSEPRICE",$E2346,"USD"),O2345),""),"")</f>
        <v>0</v>
      </c>
      <c r="P2346" s="13">
        <f>IF(P$5&lt;&gt;0,IF($E2346&lt;&gt;"",IF($C2346&lt;&gt;1,_xll.ciqfunctions.udf.CIQ(P$5,"IQ_CLOSEPRICE",$E2346,"USD"),P2345),""),"")</f>
        <v>0</v>
      </c>
      <c r="Q2346" s="13">
        <f>IF(Q$5&lt;&gt;0,IF($E2346&lt;&gt;"",IF($C2346&lt;&gt;1,_xll.ciqfunctions.udf.CIQ(Q$5,"IQ_CLOSEPRICE",$E2346,"USD"),Q2345),""),"")</f>
        <v>2.48</v>
      </c>
      <c r="R2346" s="13">
        <f>IF(R$5&lt;&gt;0,IF($E2346&lt;&gt;"",IF($C2346&lt;&gt;1,_xll.ciqfunctions.udf.CIQ(R$5,"IQ_CLOSEPRICE",$E2346,"USD"),R2345),""),"")</f>
        <v>8.8800000000000008</v>
      </c>
      <c r="S2346" s="13">
        <f>IF(S$5&lt;&gt;0,IF($E2346&lt;&gt;"",IF($C2346&lt;&gt;1,_xll.ciqfunctions.udf.CIQ(S$5,"IQ_CLOSEPRICE",$E2346,"USD"),S2345),""),"")</f>
        <v>0</v>
      </c>
      <c r="T2346" s="13">
        <f>IF(T$5&lt;&gt;0,IF($E2346&lt;&gt;"",IF($C2346&lt;&gt;1,_xll.ciqfunctions.udf.CIQ(T$5,"IQ_CLOSEPRICE",$E2346,"USD"),T2345),""),"")</f>
        <v>0</v>
      </c>
      <c r="U2346" s="13">
        <f>IF(U$5&lt;&gt;0,IF($E2346&lt;&gt;"",IF($C2346&lt;&gt;1,_xll.ciqfunctions.udf.CIQ(U$5,"IQ_CLOSEPRICE",$E2346,"USD"),U2345),""),"")</f>
        <v>0</v>
      </c>
      <c r="V2346" s="13">
        <f>IF(V$5&lt;&gt;0,IF($E2346&lt;&gt;"",IF($C2346&lt;&gt;1,_xll.ciqfunctions.udf.CIQ(V$5,"IQ_CLOSEPRICE",$E2346,"USD"),V2345),""),"")</f>
        <v>3.2249400000000001</v>
      </c>
      <c r="W2346" s="13">
        <f>IF(W$5&lt;&gt;0,IF($E2346&lt;&gt;"",IF($C2346&lt;&gt;1,_xll.ciqfunctions.udf.CIQ(W$5,"IQ_CLOSEPRICE",$E2346,"USD"),W2345),""),"")</f>
        <v>0</v>
      </c>
      <c r="X2346" s="13">
        <f>IF(X$5&lt;&gt;0,IF($E2346&lt;&gt;"",IF($C2346&lt;&gt;1,_xll.ciqfunctions.udf.CIQ(X$5,"IQ_CLOSEPRICE",$E2346,"USD"),X2345),""),"")</f>
        <v>0</v>
      </c>
      <c r="Y2346" s="13">
        <f>IF(Y$5&lt;&gt;0,IF($E2346&lt;&gt;"",IF($C2346&lt;&gt;1,_xll.ciqfunctions.udf.CIQ(Y$5,"IQ_CLOSEPRICE",$E2346,"USD"),Y2345),""),"")</f>
        <v>130</v>
      </c>
      <c r="Z2346" s="13">
        <f>IF(Z$5&lt;&gt;0,IF($E2346&lt;&gt;"",IF($C2346&lt;&gt;1,_xll.ciqfunctions.udf.CIQ(Z$5,"IQ_CLOSEPRICE",$E2346,"USD"),Z2345),""),"")</f>
        <v>0</v>
      </c>
      <c r="AA2346" s="13" t="str">
        <f>IF(AA$5&lt;&gt;0,IF($E2346&lt;&gt;"",IF($C2346&lt;&gt;1,_xll.ciqfunctions.udf.CIQ(AA$5,"IQ_CLOSEPRICE",$E2346,"USD"),AA2345),""),"")</f>
        <v>(Invalid Identifier)</v>
      </c>
      <c r="AB2346" s="13" t="str">
        <f>IF(AB$5&lt;&gt;0,IF($E2346&lt;&gt;"",IF($C2346&lt;&gt;1,_xll.ciqfunctions.udf.CIQ(AB$5,"IQ_CLOSEPRICE",$E2346,"USD"),AB2345),""),"")</f>
        <v>(Invalid Identifier)</v>
      </c>
      <c r="AC2346" s="13" t="str">
        <f>IF(AC$5&lt;&gt;0,IF($E2346&lt;&gt;"",IF($C2346&lt;&gt;1,_xll.ciqfunctions.udf.CIQ(AC$5,"IQ_CLOSEPRICE",$E2346,"USD"),AC2345),""),"")</f>
        <v>(Invalid Identifier)</v>
      </c>
      <c r="AD2346" s="13" t="str">
        <f>IF(AD$5&lt;&gt;0,IF($E2346&lt;&gt;"",IF($C2346&lt;&gt;1,_xll.ciqfunctions.udf.CIQ(AD$5,"IQ_CLOSEPRICE",$E2346,"USD"),AD2345),""),"")</f>
        <v>(Invalid Identifier)</v>
      </c>
      <c r="AE2346" s="13" t="str">
        <f>IF(AE$5&lt;&gt;0,IF($E2346&lt;&gt;"",IF($C2346&lt;&gt;1,_xll.ciqfunctions.udf.CIQ(AE$5,"IQ_CLOSEPRICE",$E2346,"USD"),AE2345),""),"")</f>
        <v>(Invalid Identifier)</v>
      </c>
      <c r="AF2346" s="13" t="str">
        <f>IF(AF$5&lt;&gt;0,IF($E2346&lt;&gt;"",IF($C2346&lt;&gt;1,_xll.ciqfunctions.udf.CIQ(AF$5,"IQ_CLOSEPRICE",$E2346,"USD"),AF2345),""),"")</f>
        <v>(Invalid Identifier)</v>
      </c>
      <c r="AG2346" s="13" t="str">
        <f>IF(AG$5&lt;&gt;0,IF($E2346&lt;&gt;"",IF($C2346&lt;&gt;1,_xll.ciqfunctions.udf.CIQ(AG$5,"IQ_CLOSEPRICE",$E2346,"USD"),AG2345),""),"")</f>
        <v>(Invalid Identifier)</v>
      </c>
      <c r="AH2346" s="13" t="str">
        <f>IF(AH$5&lt;&gt;0,IF($E2346&lt;&gt;"",IF($C2346&lt;&gt;1,_xll.ciqfunctions.udf.CIQ(AH$5,"IQ_CLOSEPRICE",$E2346,"USD"),AH2345),""),"")</f>
        <v>(Invalid Identifier)</v>
      </c>
      <c r="AI2346" s="13" t="str">
        <f>IF(AI$5&lt;&gt;0,IF($E2346&lt;&gt;"",IF($C2346&lt;&gt;1,_xll.ciqfunctions.udf.CIQ(AI$5,"IQ_CLOSEPRICE",$E2346,"USD"),AI2345),""),"")</f>
        <v>(Invalid Identifier)</v>
      </c>
      <c r="AJ2346" s="31" t="str">
        <f>IF(AJ$5&lt;&gt;0,IF($E2346&lt;&gt;"",IF($C2346&lt;&gt;1,_xll.ciqfunctions.udf.CIQ(AJ$5,"IQ_CLOSEPRICE",$E2346,"USD"),AJ2345),""),"")</f>
        <v>(Invalid Identifier)</v>
      </c>
      <c r="AK2346" s="31" t="str">
        <f>IF(AK$5&lt;&gt;0,IF($E2346&lt;&gt;"",IF($C2346&lt;&gt;1,_xll.ciqfunctions.udf.CIQ(AK$5,"IQ_CLOSEPRICE",$E2346,"USD"),AK2345),""),"")</f>
        <v>(Invalid Identifier)</v>
      </c>
      <c r="AL2346" s="31" t="str">
        <f>IF(AL$5&lt;&gt;0,IF($E2346&lt;&gt;"",IF($C2346&lt;&gt;1,_xll.ciqfunctions.udf.CIQ(AL$5,"IQ_CLOSEPRICE",$E2346,"USD"),AL2345),""),"")</f>
        <v>(Invalid Identifier)</v>
      </c>
      <c r="AM2346" s="31" t="str">
        <f>IF(AM$5&lt;&gt;0,IF($E2346&lt;&gt;"",IF($C2346&lt;&gt;1,_xll.ciqfunctions.udf.CIQ(AM$5,"IQ_CLOSEPRICE",$E2346,"USD"),AM2345),""),"")</f>
        <v>(Invalid Identifier)</v>
      </c>
      <c r="AN2346" s="31" t="str">
        <f>IF(AN$5&lt;&gt;0,IF($E2346&lt;&gt;"",IF($C2346&lt;&gt;1,_xll.ciqfunctions.udf.CIQ(AN$5,"IQ_CLOSEPRICE",$E2346,"USD"),AN2345),""),"")</f>
        <v>(Invalid Identifier)</v>
      </c>
      <c r="AO2346" s="31" t="str">
        <f>IF(AO$5&lt;&gt;0,IF($E2346&lt;&gt;"",IF($C2346&lt;&gt;1,_xll.ciqfunctions.udf.CIQ(AO$5,"IQ_CLOSEPRICE",$E2346,"USD"),AO2345),""),"")</f>
        <v>(Invalid Identifier)</v>
      </c>
      <c r="AP2346" s="31" t="str">
        <f>IF(AP$5&lt;&gt;0,IF($E2346&lt;&gt;"",IF($C2346&lt;&gt;1,_xll.ciqfunctions.udf.CIQ(AP$5,"IQ_CLOSEPRICE",$E2346,"USD"),AP2345),""),"")</f>
        <v>(Invalid Identifier)</v>
      </c>
      <c r="AQ2346" s="31" t="str">
        <f>IF(AQ$5&lt;&gt;0,IF($E2346&lt;&gt;"",IF($C2346&lt;&gt;1,_xll.ciqfunctions.udf.CIQ(AQ$5,"IQ_CLOSEPRICE",$E2346,"USD"),AQ2345),""),"")</f>
        <v>(Invalid Identifier)</v>
      </c>
      <c r="AR2346" s="31" t="str">
        <f>IF(AR$5&lt;&gt;0,IF($E2346&lt;&gt;"",IF($C2346&lt;&gt;1,_xll.ciqfunctions.udf.CIQ(AR$5,"IQ_CLOSEPRICE",$E2346,"USD"),AR2345),""),"")</f>
        <v>(Invalid Identifier)</v>
      </c>
      <c r="AS2346" s="31" t="str">
        <f>IF(AS$5&lt;&gt;0,IF($E2346&lt;&gt;"",IF($C2346&lt;&gt;1,_xll.ciqfunctions.udf.CIQ(AS$5,"IQ_CLOSEPRICE",$E2346,"USD"),AS2345),""),"")</f>
        <v>(Invalid Identifier)</v>
      </c>
      <c r="AT2346" s="31" t="str">
        <f>IF(AT$5&lt;&gt;0,IF($E2346&lt;&gt;"",IF($C2346&lt;&gt;1,_xll.ciqfunctions.udf.CIQ(AT$5,"IQ_CLOSEPRICE",$E2346,"USD"),AT2345),""),"")</f>
        <v>(Invalid Identifier)</v>
      </c>
      <c r="AU2346" s="8"/>
      <c r="AV2346" s="38">
        <f t="shared" si="1904"/>
        <v>2.8558694859223115E-2</v>
      </c>
      <c r="AW2346" s="38" t="str">
        <f t="shared" si="1905"/>
        <v/>
      </c>
      <c r="AX2346" s="38" t="str">
        <f t="shared" si="1906"/>
        <v/>
      </c>
      <c r="AY2346" s="38" t="str">
        <f t="shared" si="1907"/>
        <v/>
      </c>
      <c r="AZ2346" s="38">
        <f t="shared" si="1908"/>
        <v>-1.0422095784436427E-3</v>
      </c>
      <c r="BA2346" s="38" t="str">
        <f t="shared" si="1909"/>
        <v/>
      </c>
      <c r="BB2346" s="38">
        <f t="shared" si="1910"/>
        <v>-1.7331068393503365E-3</v>
      </c>
      <c r="BC2346" s="38" t="str">
        <f t="shared" si="1911"/>
        <v/>
      </c>
      <c r="BD2346" s="38" t="str">
        <f t="shared" si="1912"/>
        <v/>
      </c>
      <c r="BE2346" s="38" t="str">
        <f t="shared" si="1913"/>
        <v/>
      </c>
      <c r="BF2346" s="38">
        <f t="shared" si="1914"/>
        <v>2.0367302824433733E-2</v>
      </c>
      <c r="BG2346" s="38">
        <f t="shared" si="1915"/>
        <v>0.12967782330853281</v>
      </c>
      <c r="BH2346" s="38" t="str">
        <f t="shared" si="1916"/>
        <v/>
      </c>
      <c r="BI2346" s="38" t="str">
        <f t="shared" si="1917"/>
        <v/>
      </c>
      <c r="BJ2346" s="38" t="str">
        <f t="shared" si="1918"/>
        <v/>
      </c>
      <c r="BK2346" s="38">
        <f t="shared" si="1919"/>
        <v>7.6383708708308615E-2</v>
      </c>
      <c r="BL2346" s="38" t="str">
        <f t="shared" si="1920"/>
        <v/>
      </c>
      <c r="BM2346" s="38" t="str">
        <f t="shared" si="1921"/>
        <v/>
      </c>
      <c r="BN2346" s="38">
        <f t="shared" si="1922"/>
        <v>-3.7740327982847086E-2</v>
      </c>
      <c r="BO2346" s="38" t="str">
        <f t="shared" si="1923"/>
        <v/>
      </c>
      <c r="BP2346" s="38" t="e">
        <f t="shared" si="1924"/>
        <v>#VALUE!</v>
      </c>
      <c r="BQ2346" s="38" t="e">
        <f t="shared" si="1925"/>
        <v>#VALUE!</v>
      </c>
      <c r="BR2346" s="38" t="e">
        <f t="shared" si="1926"/>
        <v>#VALUE!</v>
      </c>
      <c r="BS2346" s="38" t="e">
        <f t="shared" si="1927"/>
        <v>#VALUE!</v>
      </c>
      <c r="BT2346" s="38" t="e">
        <f t="shared" si="1928"/>
        <v>#VALUE!</v>
      </c>
      <c r="BU2346" s="38" t="e">
        <f t="shared" si="1929"/>
        <v>#VALUE!</v>
      </c>
      <c r="BV2346" s="38" t="e">
        <f t="shared" si="1930"/>
        <v>#VALUE!</v>
      </c>
      <c r="BW2346" s="38" t="e">
        <f t="shared" si="1931"/>
        <v>#VALUE!</v>
      </c>
      <c r="BX2346" s="38" t="e">
        <f t="shared" si="1932"/>
        <v>#VALUE!</v>
      </c>
      <c r="BY2346" s="38" t="e">
        <f t="shared" si="1933"/>
        <v>#VALUE!</v>
      </c>
      <c r="BZ2346" s="38" t="e">
        <f t="shared" si="1934"/>
        <v>#VALUE!</v>
      </c>
      <c r="CA2346" s="38" t="e">
        <f t="shared" si="1935"/>
        <v>#VALUE!</v>
      </c>
      <c r="CB2346" s="38" t="e">
        <f t="shared" si="1936"/>
        <v>#VALUE!</v>
      </c>
      <c r="CC2346" s="38" t="e">
        <f t="shared" si="1937"/>
        <v>#VALUE!</v>
      </c>
      <c r="CD2346" s="38" t="e">
        <f t="shared" si="1938"/>
        <v>#VALUE!</v>
      </c>
      <c r="CE2346" s="38" t="e">
        <f t="shared" si="1939"/>
        <v>#VALUE!</v>
      </c>
      <c r="CF2346" s="38" t="e">
        <f t="shared" si="1940"/>
        <v>#VALUE!</v>
      </c>
      <c r="CG2346" s="38" t="e">
        <f t="shared" si="1941"/>
        <v>#VALUE!</v>
      </c>
      <c r="CH2346" s="38" t="e">
        <f t="shared" si="1942"/>
        <v>#VALUE!</v>
      </c>
      <c r="CI2346" s="38" t="e">
        <f t="shared" si="1943"/>
        <v>#VALUE!</v>
      </c>
      <c r="CJ2346" s="7"/>
      <c r="CK2346" s="7"/>
      <c r="CN2346" s="7"/>
      <c r="CO2346" s="7"/>
      <c r="CP2346" s="7"/>
      <c r="CQ2346" s="7"/>
      <c r="CR2346" s="7"/>
      <c r="CS2346" s="7"/>
      <c r="CT2346" s="7"/>
      <c r="CU2346" s="7"/>
      <c r="CV2346" s="7"/>
      <c r="CW2346" s="7"/>
    </row>
    <row r="2347" spans="2:101" hidden="1" outlineLevel="1">
      <c r="B2347" s="25">
        <f t="shared" si="1902"/>
        <v>3</v>
      </c>
      <c r="C2347" s="19">
        <f t="shared" si="1903"/>
        <v>0</v>
      </c>
      <c r="D2347" s="19">
        <f t="shared" si="1944"/>
        <v>19</v>
      </c>
      <c r="E2347" s="42">
        <f t="shared" si="1945"/>
        <v>40653</v>
      </c>
      <c r="G2347" s="13">
        <f>IF(G$5&lt;&gt;0,IF($E2347&lt;&gt;"",IF($C2347&lt;&gt;1,_xll.ciqfunctions.udf.CIQ(G$5,"IQ_CLOSEPRICE",$E2347,"USD"),G2346),""),"")</f>
        <v>47.98</v>
      </c>
      <c r="H2347" s="13">
        <f>IF(H$5&lt;&gt;0,IF($E2347&lt;&gt;"",IF($C2347&lt;&gt;1,_xll.ciqfunctions.udf.CIQ(H$5,"IQ_CLOSEPRICE",$E2347,"USD"),H2346),""),"")</f>
        <v>0</v>
      </c>
      <c r="I2347" s="13">
        <f>IF(I$5&lt;&gt;0,IF($E2347&lt;&gt;"",IF($C2347&lt;&gt;1,_xll.ciqfunctions.udf.CIQ(I$5,"IQ_CLOSEPRICE",$E2347,"USD"),I2346),""),"")</f>
        <v>0</v>
      </c>
      <c r="J2347" s="13">
        <f>IF(J$5&lt;&gt;0,IF($E2347&lt;&gt;"",IF($C2347&lt;&gt;1,_xll.ciqfunctions.udf.CIQ(J$5,"IQ_CLOSEPRICE",$E2347,"USD"),J2346),""),"")</f>
        <v>0</v>
      </c>
      <c r="K2347" s="13">
        <f>IF(K$5&lt;&gt;0,IF($E2347&lt;&gt;"",IF($C2347&lt;&gt;1,_xll.ciqfunctions.udf.CIQ(K$5,"IQ_CLOSEPRICE",$E2347,"USD"),K2346),""),"")</f>
        <v>9.6</v>
      </c>
      <c r="L2347" s="13">
        <f>IF(L$5&lt;&gt;0,IF($E2347&lt;&gt;"",IF($C2347&lt;&gt;1,_xll.ciqfunctions.udf.CIQ(L$5,"IQ_CLOSEPRICE",$E2347,"USD"),L2346),""),"")</f>
        <v>0</v>
      </c>
      <c r="M2347" s="13">
        <f>IF(M$5&lt;&gt;0,IF($E2347&lt;&gt;"",IF($C2347&lt;&gt;1,_xll.ciqfunctions.udf.CIQ(M$5,"IQ_CLOSEPRICE",$E2347,"USD"),M2346),""),"")</f>
        <v>6.26586</v>
      </c>
      <c r="N2347" s="13">
        <f>IF(N$5&lt;&gt;0,IF($E2347&lt;&gt;"",IF($C2347&lt;&gt;1,_xll.ciqfunctions.udf.CIQ(N$5,"IQ_CLOSEPRICE",$E2347,"USD"),N2346),""),"")</f>
        <v>0</v>
      </c>
      <c r="O2347" s="13">
        <f>IF(O$5&lt;&gt;0,IF($E2347&lt;&gt;"",IF($C2347&lt;&gt;1,_xll.ciqfunctions.udf.CIQ(O$5,"IQ_CLOSEPRICE",$E2347,"USD"),O2346),""),"")</f>
        <v>0</v>
      </c>
      <c r="P2347" s="13">
        <f>IF(P$5&lt;&gt;0,IF($E2347&lt;&gt;"",IF($C2347&lt;&gt;1,_xll.ciqfunctions.udf.CIQ(P$5,"IQ_CLOSEPRICE",$E2347,"USD"),P2346),""),"")</f>
        <v>0</v>
      </c>
      <c r="Q2347" s="13">
        <f>IF(Q$5&lt;&gt;0,IF($E2347&lt;&gt;"",IF($C2347&lt;&gt;1,_xll.ciqfunctions.udf.CIQ(Q$5,"IQ_CLOSEPRICE",$E2347,"USD"),Q2346),""),"")</f>
        <v>2.4300000000000002</v>
      </c>
      <c r="R2347" s="13">
        <f>IF(R$5&lt;&gt;0,IF($E2347&lt;&gt;"",IF($C2347&lt;&gt;1,_xll.ciqfunctions.udf.CIQ(R$5,"IQ_CLOSEPRICE",$E2347,"USD"),R2346),""),"")</f>
        <v>7.8</v>
      </c>
      <c r="S2347" s="13">
        <f>IF(S$5&lt;&gt;0,IF($E2347&lt;&gt;"",IF($C2347&lt;&gt;1,_xll.ciqfunctions.udf.CIQ(S$5,"IQ_CLOSEPRICE",$E2347,"USD"),S2346),""),"")</f>
        <v>0</v>
      </c>
      <c r="T2347" s="13">
        <f>IF(T$5&lt;&gt;0,IF($E2347&lt;&gt;"",IF($C2347&lt;&gt;1,_xll.ciqfunctions.udf.CIQ(T$5,"IQ_CLOSEPRICE",$E2347,"USD"),T2346),""),"")</f>
        <v>0</v>
      </c>
      <c r="U2347" s="13">
        <f>IF(U$5&lt;&gt;0,IF($E2347&lt;&gt;"",IF($C2347&lt;&gt;1,_xll.ciqfunctions.udf.CIQ(U$5,"IQ_CLOSEPRICE",$E2347,"USD"),U2346),""),"")</f>
        <v>0</v>
      </c>
      <c r="V2347" s="13">
        <f>IF(V$5&lt;&gt;0,IF($E2347&lt;&gt;"",IF($C2347&lt;&gt;1,_xll.ciqfunctions.udf.CIQ(V$5,"IQ_CLOSEPRICE",$E2347,"USD"),V2346),""),"")</f>
        <v>2.9877799999999999</v>
      </c>
      <c r="W2347" s="13">
        <f>IF(W$5&lt;&gt;0,IF($E2347&lt;&gt;"",IF($C2347&lt;&gt;1,_xll.ciqfunctions.udf.CIQ(W$5,"IQ_CLOSEPRICE",$E2347,"USD"),W2346),""),"")</f>
        <v>0</v>
      </c>
      <c r="X2347" s="13">
        <f>IF(X$5&lt;&gt;0,IF($E2347&lt;&gt;"",IF($C2347&lt;&gt;1,_xll.ciqfunctions.udf.CIQ(X$5,"IQ_CLOSEPRICE",$E2347,"USD"),X2346),""),"")</f>
        <v>0</v>
      </c>
      <c r="Y2347" s="13">
        <f>IF(Y$5&lt;&gt;0,IF($E2347&lt;&gt;"",IF($C2347&lt;&gt;1,_xll.ciqfunctions.udf.CIQ(Y$5,"IQ_CLOSEPRICE",$E2347,"USD"),Y2346),""),"")</f>
        <v>135</v>
      </c>
      <c r="Z2347" s="13">
        <f>IF(Z$5&lt;&gt;0,IF($E2347&lt;&gt;"",IF($C2347&lt;&gt;1,_xll.ciqfunctions.udf.CIQ(Z$5,"IQ_CLOSEPRICE",$E2347,"USD"),Z2346),""),"")</f>
        <v>0</v>
      </c>
      <c r="AA2347" s="13" t="str">
        <f>IF(AA$5&lt;&gt;0,IF($E2347&lt;&gt;"",IF($C2347&lt;&gt;1,_xll.ciqfunctions.udf.CIQ(AA$5,"IQ_CLOSEPRICE",$E2347,"USD"),AA2346),""),"")</f>
        <v>(Invalid Identifier)</v>
      </c>
      <c r="AB2347" s="13" t="str">
        <f>IF(AB$5&lt;&gt;0,IF($E2347&lt;&gt;"",IF($C2347&lt;&gt;1,_xll.ciqfunctions.udf.CIQ(AB$5,"IQ_CLOSEPRICE",$E2347,"USD"),AB2346),""),"")</f>
        <v>(Invalid Identifier)</v>
      </c>
      <c r="AC2347" s="13" t="str">
        <f>IF(AC$5&lt;&gt;0,IF($E2347&lt;&gt;"",IF($C2347&lt;&gt;1,_xll.ciqfunctions.udf.CIQ(AC$5,"IQ_CLOSEPRICE",$E2347,"USD"),AC2346),""),"")</f>
        <v>(Invalid Identifier)</v>
      </c>
      <c r="AD2347" s="13" t="str">
        <f>IF(AD$5&lt;&gt;0,IF($E2347&lt;&gt;"",IF($C2347&lt;&gt;1,_xll.ciqfunctions.udf.CIQ(AD$5,"IQ_CLOSEPRICE",$E2347,"USD"),AD2346),""),"")</f>
        <v>(Invalid Identifier)</v>
      </c>
      <c r="AE2347" s="13" t="str">
        <f>IF(AE$5&lt;&gt;0,IF($E2347&lt;&gt;"",IF($C2347&lt;&gt;1,_xll.ciqfunctions.udf.CIQ(AE$5,"IQ_CLOSEPRICE",$E2347,"USD"),AE2346),""),"")</f>
        <v>(Invalid Identifier)</v>
      </c>
      <c r="AF2347" s="13" t="str">
        <f>IF(AF$5&lt;&gt;0,IF($E2347&lt;&gt;"",IF($C2347&lt;&gt;1,_xll.ciqfunctions.udf.CIQ(AF$5,"IQ_CLOSEPRICE",$E2347,"USD"),AF2346),""),"")</f>
        <v>(Invalid Identifier)</v>
      </c>
      <c r="AG2347" s="13" t="str">
        <f>IF(AG$5&lt;&gt;0,IF($E2347&lt;&gt;"",IF($C2347&lt;&gt;1,_xll.ciqfunctions.udf.CIQ(AG$5,"IQ_CLOSEPRICE",$E2347,"USD"),AG2346),""),"")</f>
        <v>(Invalid Identifier)</v>
      </c>
      <c r="AH2347" s="13" t="str">
        <f>IF(AH$5&lt;&gt;0,IF($E2347&lt;&gt;"",IF($C2347&lt;&gt;1,_xll.ciqfunctions.udf.CIQ(AH$5,"IQ_CLOSEPRICE",$E2347,"USD"),AH2346),""),"")</f>
        <v>(Invalid Identifier)</v>
      </c>
      <c r="AI2347" s="13" t="str">
        <f>IF(AI$5&lt;&gt;0,IF($E2347&lt;&gt;"",IF($C2347&lt;&gt;1,_xll.ciqfunctions.udf.CIQ(AI$5,"IQ_CLOSEPRICE",$E2347,"USD"),AI2346),""),"")</f>
        <v>(Invalid Identifier)</v>
      </c>
      <c r="AJ2347" s="31" t="str">
        <f>IF(AJ$5&lt;&gt;0,IF($E2347&lt;&gt;"",IF($C2347&lt;&gt;1,_xll.ciqfunctions.udf.CIQ(AJ$5,"IQ_CLOSEPRICE",$E2347,"USD"),AJ2346),""),"")</f>
        <v>(Invalid Identifier)</v>
      </c>
      <c r="AK2347" s="31" t="str">
        <f>IF(AK$5&lt;&gt;0,IF($E2347&lt;&gt;"",IF($C2347&lt;&gt;1,_xll.ciqfunctions.udf.CIQ(AK$5,"IQ_CLOSEPRICE",$E2347,"USD"),AK2346),""),"")</f>
        <v>(Invalid Identifier)</v>
      </c>
      <c r="AL2347" s="31" t="str">
        <f>IF(AL$5&lt;&gt;0,IF($E2347&lt;&gt;"",IF($C2347&lt;&gt;1,_xll.ciqfunctions.udf.CIQ(AL$5,"IQ_CLOSEPRICE",$E2347,"USD"),AL2346),""),"")</f>
        <v>(Invalid Identifier)</v>
      </c>
      <c r="AM2347" s="31" t="str">
        <f>IF(AM$5&lt;&gt;0,IF($E2347&lt;&gt;"",IF($C2347&lt;&gt;1,_xll.ciqfunctions.udf.CIQ(AM$5,"IQ_CLOSEPRICE",$E2347,"USD"),AM2346),""),"")</f>
        <v>(Invalid Identifier)</v>
      </c>
      <c r="AN2347" s="31" t="str">
        <f>IF(AN$5&lt;&gt;0,IF($E2347&lt;&gt;"",IF($C2347&lt;&gt;1,_xll.ciqfunctions.udf.CIQ(AN$5,"IQ_CLOSEPRICE",$E2347,"USD"),AN2346),""),"")</f>
        <v>(Invalid Identifier)</v>
      </c>
      <c r="AO2347" s="31" t="str">
        <f>IF(AO$5&lt;&gt;0,IF($E2347&lt;&gt;"",IF($C2347&lt;&gt;1,_xll.ciqfunctions.udf.CIQ(AO$5,"IQ_CLOSEPRICE",$E2347,"USD"),AO2346),""),"")</f>
        <v>(Invalid Identifier)</v>
      </c>
      <c r="AP2347" s="31" t="str">
        <f>IF(AP$5&lt;&gt;0,IF($E2347&lt;&gt;"",IF($C2347&lt;&gt;1,_xll.ciqfunctions.udf.CIQ(AP$5,"IQ_CLOSEPRICE",$E2347,"USD"),AP2346),""),"")</f>
        <v>(Invalid Identifier)</v>
      </c>
      <c r="AQ2347" s="31" t="str">
        <f>IF(AQ$5&lt;&gt;0,IF($E2347&lt;&gt;"",IF($C2347&lt;&gt;1,_xll.ciqfunctions.udf.CIQ(AQ$5,"IQ_CLOSEPRICE",$E2347,"USD"),AQ2346),""),"")</f>
        <v>(Invalid Identifier)</v>
      </c>
      <c r="AR2347" s="31" t="str">
        <f>IF(AR$5&lt;&gt;0,IF($E2347&lt;&gt;"",IF($C2347&lt;&gt;1,_xll.ciqfunctions.udf.CIQ(AR$5,"IQ_CLOSEPRICE",$E2347,"USD"),AR2346),""),"")</f>
        <v>(Invalid Identifier)</v>
      </c>
      <c r="AS2347" s="31" t="str">
        <f>IF(AS$5&lt;&gt;0,IF($E2347&lt;&gt;"",IF($C2347&lt;&gt;1,_xll.ciqfunctions.udf.CIQ(AS$5,"IQ_CLOSEPRICE",$E2347,"USD"),AS2346),""),"")</f>
        <v>(Invalid Identifier)</v>
      </c>
      <c r="AT2347" s="31" t="str">
        <f>IF(AT$5&lt;&gt;0,IF($E2347&lt;&gt;"",IF($C2347&lt;&gt;1,_xll.ciqfunctions.udf.CIQ(AT$5,"IQ_CLOSEPRICE",$E2347,"USD"),AT2346),""),"")</f>
        <v>(Invalid Identifier)</v>
      </c>
      <c r="AU2347" s="8"/>
      <c r="AV2347" s="38">
        <f t="shared" si="1904"/>
        <v>2.4473795348783807E-2</v>
      </c>
      <c r="AW2347" s="38" t="str">
        <f t="shared" si="1905"/>
        <v/>
      </c>
      <c r="AX2347" s="38" t="str">
        <f t="shared" si="1906"/>
        <v/>
      </c>
      <c r="AY2347" s="38" t="str">
        <f t="shared" si="1907"/>
        <v/>
      </c>
      <c r="AZ2347" s="38">
        <f t="shared" si="1908"/>
        <v>2.2117805253618974E-2</v>
      </c>
      <c r="BA2347" s="38" t="str">
        <f t="shared" si="1909"/>
        <v/>
      </c>
      <c r="BB2347" s="38">
        <f t="shared" si="1910"/>
        <v>-1.1889093976063376E-2</v>
      </c>
      <c r="BC2347" s="38" t="str">
        <f t="shared" si="1911"/>
        <v/>
      </c>
      <c r="BD2347" s="38" t="str">
        <f t="shared" si="1912"/>
        <v/>
      </c>
      <c r="BE2347" s="38" t="str">
        <f t="shared" si="1913"/>
        <v/>
      </c>
      <c r="BF2347" s="38">
        <f t="shared" si="1914"/>
        <v>2.9229638314938525E-2</v>
      </c>
      <c r="BG2347" s="38">
        <f t="shared" si="1915"/>
        <v>8.0042707673536356E-2</v>
      </c>
      <c r="BH2347" s="38" t="str">
        <f t="shared" si="1916"/>
        <v/>
      </c>
      <c r="BI2347" s="38" t="str">
        <f t="shared" si="1917"/>
        <v/>
      </c>
      <c r="BJ2347" s="38" t="str">
        <f t="shared" si="1918"/>
        <v/>
      </c>
      <c r="BK2347" s="38">
        <f t="shared" si="1919"/>
        <v>-3.8850161045720297E-2</v>
      </c>
      <c r="BL2347" s="38" t="str">
        <f t="shared" si="1920"/>
        <v/>
      </c>
      <c r="BM2347" s="38" t="str">
        <f t="shared" si="1921"/>
        <v/>
      </c>
      <c r="BN2347" s="38">
        <f t="shared" si="1922"/>
        <v>0</v>
      </c>
      <c r="BO2347" s="38" t="str">
        <f t="shared" si="1923"/>
        <v/>
      </c>
      <c r="BP2347" s="38" t="e">
        <f t="shared" si="1924"/>
        <v>#VALUE!</v>
      </c>
      <c r="BQ2347" s="38" t="e">
        <f t="shared" si="1925"/>
        <v>#VALUE!</v>
      </c>
      <c r="BR2347" s="38" t="e">
        <f t="shared" si="1926"/>
        <v>#VALUE!</v>
      </c>
      <c r="BS2347" s="38" t="e">
        <f t="shared" si="1927"/>
        <v>#VALUE!</v>
      </c>
      <c r="BT2347" s="38" t="e">
        <f t="shared" si="1928"/>
        <v>#VALUE!</v>
      </c>
      <c r="BU2347" s="38" t="e">
        <f t="shared" si="1929"/>
        <v>#VALUE!</v>
      </c>
      <c r="BV2347" s="38" t="e">
        <f t="shared" si="1930"/>
        <v>#VALUE!</v>
      </c>
      <c r="BW2347" s="38" t="e">
        <f t="shared" si="1931"/>
        <v>#VALUE!</v>
      </c>
      <c r="BX2347" s="38" t="e">
        <f t="shared" si="1932"/>
        <v>#VALUE!</v>
      </c>
      <c r="BY2347" s="38" t="e">
        <f t="shared" si="1933"/>
        <v>#VALUE!</v>
      </c>
      <c r="BZ2347" s="38" t="e">
        <f t="shared" si="1934"/>
        <v>#VALUE!</v>
      </c>
      <c r="CA2347" s="38" t="e">
        <f t="shared" si="1935"/>
        <v>#VALUE!</v>
      </c>
      <c r="CB2347" s="38" t="e">
        <f t="shared" si="1936"/>
        <v>#VALUE!</v>
      </c>
      <c r="CC2347" s="38" t="e">
        <f t="shared" si="1937"/>
        <v>#VALUE!</v>
      </c>
      <c r="CD2347" s="38" t="e">
        <f t="shared" si="1938"/>
        <v>#VALUE!</v>
      </c>
      <c r="CE2347" s="38" t="e">
        <f t="shared" si="1939"/>
        <v>#VALUE!</v>
      </c>
      <c r="CF2347" s="38" t="e">
        <f t="shared" si="1940"/>
        <v>#VALUE!</v>
      </c>
      <c r="CG2347" s="38" t="e">
        <f t="shared" si="1941"/>
        <v>#VALUE!</v>
      </c>
      <c r="CH2347" s="38" t="e">
        <f t="shared" si="1942"/>
        <v>#VALUE!</v>
      </c>
      <c r="CI2347" s="38" t="e">
        <f t="shared" si="1943"/>
        <v>#VALUE!</v>
      </c>
      <c r="CJ2347" s="7"/>
      <c r="CK2347" s="7"/>
      <c r="CN2347" s="7"/>
      <c r="CO2347" s="7"/>
      <c r="CP2347" s="7"/>
      <c r="CQ2347" s="7"/>
      <c r="CR2347" s="7"/>
      <c r="CS2347" s="7"/>
      <c r="CT2347" s="7"/>
      <c r="CU2347" s="7"/>
      <c r="CV2347" s="7"/>
      <c r="CW2347" s="7"/>
    </row>
    <row r="2348" spans="2:101" hidden="1" outlineLevel="1">
      <c r="B2348" s="25">
        <f t="shared" si="1902"/>
        <v>2</v>
      </c>
      <c r="C2348" s="19">
        <f t="shared" si="1903"/>
        <v>0</v>
      </c>
      <c r="D2348" s="19">
        <f t="shared" si="1944"/>
        <v>18</v>
      </c>
      <c r="E2348" s="42">
        <f t="shared" si="1945"/>
        <v>40652</v>
      </c>
      <c r="G2348" s="13">
        <f>IF(G$5&lt;&gt;0,IF($E2348&lt;&gt;"",IF($C2348&lt;&gt;1,_xll.ciqfunctions.udf.CIQ(G$5,"IQ_CLOSEPRICE",$E2348,"USD"),G2347),""),"")</f>
        <v>46.82</v>
      </c>
      <c r="H2348" s="13">
        <f>IF(H$5&lt;&gt;0,IF($E2348&lt;&gt;"",IF($C2348&lt;&gt;1,_xll.ciqfunctions.udf.CIQ(H$5,"IQ_CLOSEPRICE",$E2348,"USD"),H2347),""),"")</f>
        <v>0</v>
      </c>
      <c r="I2348" s="13">
        <f>IF(I$5&lt;&gt;0,IF($E2348&lt;&gt;"",IF($C2348&lt;&gt;1,_xll.ciqfunctions.udf.CIQ(I$5,"IQ_CLOSEPRICE",$E2348,"USD"),I2347),""),"")</f>
        <v>0</v>
      </c>
      <c r="J2348" s="13">
        <f>IF(J$5&lt;&gt;0,IF($E2348&lt;&gt;"",IF($C2348&lt;&gt;1,_xll.ciqfunctions.udf.CIQ(J$5,"IQ_CLOSEPRICE",$E2348,"USD"),J2347),""),"")</f>
        <v>0</v>
      </c>
      <c r="K2348" s="13">
        <f>IF(K$5&lt;&gt;0,IF($E2348&lt;&gt;"",IF($C2348&lt;&gt;1,_xll.ciqfunctions.udf.CIQ(K$5,"IQ_CLOSEPRICE",$E2348,"USD"),K2347),""),"")</f>
        <v>9.39</v>
      </c>
      <c r="L2348" s="13">
        <f>IF(L$5&lt;&gt;0,IF($E2348&lt;&gt;"",IF($C2348&lt;&gt;1,_xll.ciqfunctions.udf.CIQ(L$5,"IQ_CLOSEPRICE",$E2348,"USD"),L2347),""),"")</f>
        <v>0</v>
      </c>
      <c r="M2348" s="13">
        <f>IF(M$5&lt;&gt;0,IF($E2348&lt;&gt;"",IF($C2348&lt;&gt;1,_xll.ciqfunctions.udf.CIQ(M$5,"IQ_CLOSEPRICE",$E2348,"USD"),M2347),""),"")</f>
        <v>6.3407999999999998</v>
      </c>
      <c r="N2348" s="13">
        <f>IF(N$5&lt;&gt;0,IF($E2348&lt;&gt;"",IF($C2348&lt;&gt;1,_xll.ciqfunctions.udf.CIQ(N$5,"IQ_CLOSEPRICE",$E2348,"USD"),N2347),""),"")</f>
        <v>0</v>
      </c>
      <c r="O2348" s="13">
        <f>IF(O$5&lt;&gt;0,IF($E2348&lt;&gt;"",IF($C2348&lt;&gt;1,_xll.ciqfunctions.udf.CIQ(O$5,"IQ_CLOSEPRICE",$E2348,"USD"),O2347),""),"")</f>
        <v>0</v>
      </c>
      <c r="P2348" s="13">
        <f>IF(P$5&lt;&gt;0,IF($E2348&lt;&gt;"",IF($C2348&lt;&gt;1,_xll.ciqfunctions.udf.CIQ(P$5,"IQ_CLOSEPRICE",$E2348,"USD"),P2347),""),"")</f>
        <v>0</v>
      </c>
      <c r="Q2348" s="13">
        <f>IF(Q$5&lt;&gt;0,IF($E2348&lt;&gt;"",IF($C2348&lt;&gt;1,_xll.ciqfunctions.udf.CIQ(Q$5,"IQ_CLOSEPRICE",$E2348,"USD"),Q2347),""),"")</f>
        <v>2.36</v>
      </c>
      <c r="R2348" s="13">
        <f>IF(R$5&lt;&gt;0,IF($E2348&lt;&gt;"",IF($C2348&lt;&gt;1,_xll.ciqfunctions.udf.CIQ(R$5,"IQ_CLOSEPRICE",$E2348,"USD"),R2347),""),"")</f>
        <v>7.2</v>
      </c>
      <c r="S2348" s="13">
        <f>IF(S$5&lt;&gt;0,IF($E2348&lt;&gt;"",IF($C2348&lt;&gt;1,_xll.ciqfunctions.udf.CIQ(S$5,"IQ_CLOSEPRICE",$E2348,"USD"),S2347),""),"")</f>
        <v>0</v>
      </c>
      <c r="T2348" s="13">
        <f>IF(T$5&lt;&gt;0,IF($E2348&lt;&gt;"",IF($C2348&lt;&gt;1,_xll.ciqfunctions.udf.CIQ(T$5,"IQ_CLOSEPRICE",$E2348,"USD"),T2347),""),"")</f>
        <v>0</v>
      </c>
      <c r="U2348" s="13">
        <f>IF(U$5&lt;&gt;0,IF($E2348&lt;&gt;"",IF($C2348&lt;&gt;1,_xll.ciqfunctions.udf.CIQ(U$5,"IQ_CLOSEPRICE",$E2348,"USD"),U2347),""),"")</f>
        <v>0</v>
      </c>
      <c r="V2348" s="13">
        <f>IF(V$5&lt;&gt;0,IF($E2348&lt;&gt;"",IF($C2348&lt;&gt;1,_xll.ciqfunctions.udf.CIQ(V$5,"IQ_CLOSEPRICE",$E2348,"USD"),V2347),""),"")</f>
        <v>3.1061399999999999</v>
      </c>
      <c r="W2348" s="13">
        <f>IF(W$5&lt;&gt;0,IF($E2348&lt;&gt;"",IF($C2348&lt;&gt;1,_xll.ciqfunctions.udf.CIQ(W$5,"IQ_CLOSEPRICE",$E2348,"USD"),W2347),""),"")</f>
        <v>0</v>
      </c>
      <c r="X2348" s="13">
        <f>IF(X$5&lt;&gt;0,IF($E2348&lt;&gt;"",IF($C2348&lt;&gt;1,_xll.ciqfunctions.udf.CIQ(X$5,"IQ_CLOSEPRICE",$E2348,"USD"),X2347),""),"")</f>
        <v>0</v>
      </c>
      <c r="Y2348" s="13">
        <f>IF(Y$5&lt;&gt;0,IF($E2348&lt;&gt;"",IF($C2348&lt;&gt;1,_xll.ciqfunctions.udf.CIQ(Y$5,"IQ_CLOSEPRICE",$E2348,"USD"),Y2347),""),"")</f>
        <v>135</v>
      </c>
      <c r="Z2348" s="13">
        <f>IF(Z$5&lt;&gt;0,IF($E2348&lt;&gt;"",IF($C2348&lt;&gt;1,_xll.ciqfunctions.udf.CIQ(Z$5,"IQ_CLOSEPRICE",$E2348,"USD"),Z2347),""),"")</f>
        <v>0</v>
      </c>
      <c r="AA2348" s="13" t="str">
        <f>IF(AA$5&lt;&gt;0,IF($E2348&lt;&gt;"",IF($C2348&lt;&gt;1,_xll.ciqfunctions.udf.CIQ(AA$5,"IQ_CLOSEPRICE",$E2348,"USD"),AA2347),""),"")</f>
        <v>(Invalid Identifier)</v>
      </c>
      <c r="AB2348" s="13" t="str">
        <f>IF(AB$5&lt;&gt;0,IF($E2348&lt;&gt;"",IF($C2348&lt;&gt;1,_xll.ciqfunctions.udf.CIQ(AB$5,"IQ_CLOSEPRICE",$E2348,"USD"),AB2347),""),"")</f>
        <v>(Invalid Identifier)</v>
      </c>
      <c r="AC2348" s="13" t="str">
        <f>IF(AC$5&lt;&gt;0,IF($E2348&lt;&gt;"",IF($C2348&lt;&gt;1,_xll.ciqfunctions.udf.CIQ(AC$5,"IQ_CLOSEPRICE",$E2348,"USD"),AC2347),""),"")</f>
        <v>(Invalid Identifier)</v>
      </c>
      <c r="AD2348" s="13" t="str">
        <f>IF(AD$5&lt;&gt;0,IF($E2348&lt;&gt;"",IF($C2348&lt;&gt;1,_xll.ciqfunctions.udf.CIQ(AD$5,"IQ_CLOSEPRICE",$E2348,"USD"),AD2347),""),"")</f>
        <v>(Invalid Identifier)</v>
      </c>
      <c r="AE2348" s="13" t="str">
        <f>IF(AE$5&lt;&gt;0,IF($E2348&lt;&gt;"",IF($C2348&lt;&gt;1,_xll.ciqfunctions.udf.CIQ(AE$5,"IQ_CLOSEPRICE",$E2348,"USD"),AE2347),""),"")</f>
        <v>(Invalid Identifier)</v>
      </c>
      <c r="AF2348" s="13" t="str">
        <f>IF(AF$5&lt;&gt;0,IF($E2348&lt;&gt;"",IF($C2348&lt;&gt;1,_xll.ciqfunctions.udf.CIQ(AF$5,"IQ_CLOSEPRICE",$E2348,"USD"),AF2347),""),"")</f>
        <v>(Invalid Identifier)</v>
      </c>
      <c r="AG2348" s="13" t="str">
        <f>IF(AG$5&lt;&gt;0,IF($E2348&lt;&gt;"",IF($C2348&lt;&gt;1,_xll.ciqfunctions.udf.CIQ(AG$5,"IQ_CLOSEPRICE",$E2348,"USD"),AG2347),""),"")</f>
        <v>(Invalid Identifier)</v>
      </c>
      <c r="AH2348" s="13" t="str">
        <f>IF(AH$5&lt;&gt;0,IF($E2348&lt;&gt;"",IF($C2348&lt;&gt;1,_xll.ciqfunctions.udf.CIQ(AH$5,"IQ_CLOSEPRICE",$E2348,"USD"),AH2347),""),"")</f>
        <v>(Invalid Identifier)</v>
      </c>
      <c r="AI2348" s="13" t="str">
        <f>IF(AI$5&lt;&gt;0,IF($E2348&lt;&gt;"",IF($C2348&lt;&gt;1,_xll.ciqfunctions.udf.CIQ(AI$5,"IQ_CLOSEPRICE",$E2348,"USD"),AI2347),""),"")</f>
        <v>(Invalid Identifier)</v>
      </c>
      <c r="AJ2348" s="31" t="str">
        <f>IF(AJ$5&lt;&gt;0,IF($E2348&lt;&gt;"",IF($C2348&lt;&gt;1,_xll.ciqfunctions.udf.CIQ(AJ$5,"IQ_CLOSEPRICE",$E2348,"USD"),AJ2347),""),"")</f>
        <v>(Invalid Identifier)</v>
      </c>
      <c r="AK2348" s="31" t="str">
        <f>IF(AK$5&lt;&gt;0,IF($E2348&lt;&gt;"",IF($C2348&lt;&gt;1,_xll.ciqfunctions.udf.CIQ(AK$5,"IQ_CLOSEPRICE",$E2348,"USD"),AK2347),""),"")</f>
        <v>(Invalid Identifier)</v>
      </c>
      <c r="AL2348" s="31" t="str">
        <f>IF(AL$5&lt;&gt;0,IF($E2348&lt;&gt;"",IF($C2348&lt;&gt;1,_xll.ciqfunctions.udf.CIQ(AL$5,"IQ_CLOSEPRICE",$E2348,"USD"),AL2347),""),"")</f>
        <v>(Invalid Identifier)</v>
      </c>
      <c r="AM2348" s="31" t="str">
        <f>IF(AM$5&lt;&gt;0,IF($E2348&lt;&gt;"",IF($C2348&lt;&gt;1,_xll.ciqfunctions.udf.CIQ(AM$5,"IQ_CLOSEPRICE",$E2348,"USD"),AM2347),""),"")</f>
        <v>(Invalid Identifier)</v>
      </c>
      <c r="AN2348" s="31" t="str">
        <f>IF(AN$5&lt;&gt;0,IF($E2348&lt;&gt;"",IF($C2348&lt;&gt;1,_xll.ciqfunctions.udf.CIQ(AN$5,"IQ_CLOSEPRICE",$E2348,"USD"),AN2347),""),"")</f>
        <v>(Invalid Identifier)</v>
      </c>
      <c r="AO2348" s="31" t="str">
        <f>IF(AO$5&lt;&gt;0,IF($E2348&lt;&gt;"",IF($C2348&lt;&gt;1,_xll.ciqfunctions.udf.CIQ(AO$5,"IQ_CLOSEPRICE",$E2348,"USD"),AO2347),""),"")</f>
        <v>(Invalid Identifier)</v>
      </c>
      <c r="AP2348" s="31" t="str">
        <f>IF(AP$5&lt;&gt;0,IF($E2348&lt;&gt;"",IF($C2348&lt;&gt;1,_xll.ciqfunctions.udf.CIQ(AP$5,"IQ_CLOSEPRICE",$E2348,"USD"),AP2347),""),"")</f>
        <v>(Invalid Identifier)</v>
      </c>
      <c r="AQ2348" s="31" t="str">
        <f>IF(AQ$5&lt;&gt;0,IF($E2348&lt;&gt;"",IF($C2348&lt;&gt;1,_xll.ciqfunctions.udf.CIQ(AQ$5,"IQ_CLOSEPRICE",$E2348,"USD"),AQ2347),""),"")</f>
        <v>(Invalid Identifier)</v>
      </c>
      <c r="AR2348" s="31" t="str">
        <f>IF(AR$5&lt;&gt;0,IF($E2348&lt;&gt;"",IF($C2348&lt;&gt;1,_xll.ciqfunctions.udf.CIQ(AR$5,"IQ_CLOSEPRICE",$E2348,"USD"),AR2347),""),"")</f>
        <v>(Invalid Identifier)</v>
      </c>
      <c r="AS2348" s="31" t="str">
        <f>IF(AS$5&lt;&gt;0,IF($E2348&lt;&gt;"",IF($C2348&lt;&gt;1,_xll.ciqfunctions.udf.CIQ(AS$5,"IQ_CLOSEPRICE",$E2348,"USD"),AS2347),""),"")</f>
        <v>(Invalid Identifier)</v>
      </c>
      <c r="AT2348" s="31" t="str">
        <f>IF(AT$5&lt;&gt;0,IF($E2348&lt;&gt;"",IF($C2348&lt;&gt;1,_xll.ciqfunctions.udf.CIQ(AT$5,"IQ_CLOSEPRICE",$E2348,"USD"),AT2347),""),"")</f>
        <v>(Invalid Identifier)</v>
      </c>
      <c r="AU2348" s="8"/>
      <c r="AV2348" s="38">
        <f t="shared" si="1904"/>
        <v>-3.6243510519596992E-3</v>
      </c>
      <c r="AW2348" s="38" t="str">
        <f t="shared" si="1905"/>
        <v/>
      </c>
      <c r="AX2348" s="38" t="str">
        <f t="shared" si="1906"/>
        <v/>
      </c>
      <c r="AY2348" s="38" t="str">
        <f t="shared" si="1907"/>
        <v/>
      </c>
      <c r="AZ2348" s="38">
        <f t="shared" si="1908"/>
        <v>2.5891413932741709E-2</v>
      </c>
      <c r="BA2348" s="38" t="str">
        <f t="shared" si="1909"/>
        <v/>
      </c>
      <c r="BB2348" s="38">
        <f t="shared" si="1910"/>
        <v>-5.8020005916051775E-4</v>
      </c>
      <c r="BC2348" s="38" t="str">
        <f t="shared" si="1911"/>
        <v/>
      </c>
      <c r="BD2348" s="38" t="str">
        <f t="shared" si="1912"/>
        <v/>
      </c>
      <c r="BE2348" s="38" t="str">
        <f t="shared" si="1913"/>
        <v/>
      </c>
      <c r="BF2348" s="38">
        <f t="shared" si="1914"/>
        <v>4.2037385953231322E-3</v>
      </c>
      <c r="BG2348" s="38">
        <f t="shared" si="1915"/>
        <v>-1.6529301951210582E-2</v>
      </c>
      <c r="BH2348" s="38" t="str">
        <f t="shared" si="1916"/>
        <v/>
      </c>
      <c r="BI2348" s="38" t="str">
        <f t="shared" si="1917"/>
        <v/>
      </c>
      <c r="BJ2348" s="38" t="str">
        <f t="shared" si="1918"/>
        <v/>
      </c>
      <c r="BK2348" s="38" t="str">
        <f t="shared" si="1919"/>
        <v/>
      </c>
      <c r="BL2348" s="38" t="str">
        <f t="shared" si="1920"/>
        <v/>
      </c>
      <c r="BM2348" s="38" t="str">
        <f t="shared" si="1921"/>
        <v/>
      </c>
      <c r="BN2348" s="38" t="str">
        <f t="shared" si="1922"/>
        <v/>
      </c>
      <c r="BO2348" s="38" t="str">
        <f t="shared" si="1923"/>
        <v/>
      </c>
      <c r="BP2348" s="38" t="e">
        <f t="shared" si="1924"/>
        <v>#VALUE!</v>
      </c>
      <c r="BQ2348" s="38" t="e">
        <f t="shared" si="1925"/>
        <v>#VALUE!</v>
      </c>
      <c r="BR2348" s="38" t="e">
        <f t="shared" si="1926"/>
        <v>#VALUE!</v>
      </c>
      <c r="BS2348" s="38" t="e">
        <f t="shared" si="1927"/>
        <v>#VALUE!</v>
      </c>
      <c r="BT2348" s="38" t="e">
        <f t="shared" si="1928"/>
        <v>#VALUE!</v>
      </c>
      <c r="BU2348" s="38" t="e">
        <f t="shared" si="1929"/>
        <v>#VALUE!</v>
      </c>
      <c r="BV2348" s="38" t="e">
        <f t="shared" si="1930"/>
        <v>#VALUE!</v>
      </c>
      <c r="BW2348" s="38" t="e">
        <f t="shared" si="1931"/>
        <v>#VALUE!</v>
      </c>
      <c r="BX2348" s="38" t="e">
        <f t="shared" si="1932"/>
        <v>#VALUE!</v>
      </c>
      <c r="BY2348" s="38" t="e">
        <f t="shared" si="1933"/>
        <v>#VALUE!</v>
      </c>
      <c r="BZ2348" s="38" t="e">
        <f t="shared" si="1934"/>
        <v>#VALUE!</v>
      </c>
      <c r="CA2348" s="38" t="e">
        <f t="shared" si="1935"/>
        <v>#VALUE!</v>
      </c>
      <c r="CB2348" s="38" t="e">
        <f t="shared" si="1936"/>
        <v>#VALUE!</v>
      </c>
      <c r="CC2348" s="38" t="e">
        <f t="shared" si="1937"/>
        <v>#VALUE!</v>
      </c>
      <c r="CD2348" s="38" t="e">
        <f t="shared" si="1938"/>
        <v>#VALUE!</v>
      </c>
      <c r="CE2348" s="38" t="e">
        <f t="shared" si="1939"/>
        <v>#VALUE!</v>
      </c>
      <c r="CF2348" s="38" t="e">
        <f t="shared" si="1940"/>
        <v>#VALUE!</v>
      </c>
      <c r="CG2348" s="38" t="e">
        <f t="shared" si="1941"/>
        <v>#VALUE!</v>
      </c>
      <c r="CH2348" s="38" t="e">
        <f t="shared" si="1942"/>
        <v>#VALUE!</v>
      </c>
      <c r="CI2348" s="38" t="e">
        <f t="shared" si="1943"/>
        <v>#VALUE!</v>
      </c>
      <c r="CJ2348" s="7"/>
      <c r="CK2348" s="7"/>
      <c r="CN2348" s="7"/>
      <c r="CO2348" s="7"/>
      <c r="CP2348" s="7"/>
      <c r="CQ2348" s="7"/>
      <c r="CR2348" s="7"/>
      <c r="CS2348" s="7"/>
      <c r="CT2348" s="7"/>
      <c r="CU2348" s="7"/>
      <c r="CV2348" s="7"/>
      <c r="CW2348" s="7"/>
    </row>
    <row r="2349" spans="2:101" hidden="1" outlineLevel="1">
      <c r="B2349" s="25">
        <f t="shared" si="1902"/>
        <v>1</v>
      </c>
      <c r="C2349" s="19">
        <f t="shared" si="1903"/>
        <v>0</v>
      </c>
      <c r="D2349" s="19">
        <f t="shared" si="1944"/>
        <v>17</v>
      </c>
      <c r="E2349" s="42">
        <f t="shared" si="1945"/>
        <v>40651</v>
      </c>
      <c r="G2349" s="13">
        <f>IF(G$5&lt;&gt;0,IF($E2349&lt;&gt;"",IF($C2349&lt;&gt;1,_xll.ciqfunctions.udf.CIQ(G$5,"IQ_CLOSEPRICE",$E2349,"USD"),G2348),""),"")</f>
        <v>46.99</v>
      </c>
      <c r="H2349" s="13">
        <f>IF(H$5&lt;&gt;0,IF($E2349&lt;&gt;"",IF($C2349&lt;&gt;1,_xll.ciqfunctions.udf.CIQ(H$5,"IQ_CLOSEPRICE",$E2349,"USD"),H2348),""),"")</f>
        <v>0</v>
      </c>
      <c r="I2349" s="13">
        <f>IF(I$5&lt;&gt;0,IF($E2349&lt;&gt;"",IF($C2349&lt;&gt;1,_xll.ciqfunctions.udf.CIQ(I$5,"IQ_CLOSEPRICE",$E2349,"USD"),I2348),""),"")</f>
        <v>0</v>
      </c>
      <c r="J2349" s="13">
        <f>IF(J$5&lt;&gt;0,IF($E2349&lt;&gt;"",IF($C2349&lt;&gt;1,_xll.ciqfunctions.udf.CIQ(J$5,"IQ_CLOSEPRICE",$E2349,"USD"),J2348),""),"")</f>
        <v>0</v>
      </c>
      <c r="K2349" s="13">
        <f>IF(K$5&lt;&gt;0,IF($E2349&lt;&gt;"",IF($C2349&lt;&gt;1,_xll.ciqfunctions.udf.CIQ(K$5,"IQ_CLOSEPRICE",$E2349,"USD"),K2348),""),"")</f>
        <v>9.15</v>
      </c>
      <c r="L2349" s="13">
        <f>IF(L$5&lt;&gt;0,IF($E2349&lt;&gt;"",IF($C2349&lt;&gt;1,_xll.ciqfunctions.udf.CIQ(L$5,"IQ_CLOSEPRICE",$E2349,"USD"),L2348),""),"")</f>
        <v>0</v>
      </c>
      <c r="M2349" s="13">
        <f>IF(M$5&lt;&gt;0,IF($E2349&lt;&gt;"",IF($C2349&lt;&gt;1,_xll.ciqfunctions.udf.CIQ(M$5,"IQ_CLOSEPRICE",$E2349,"USD"),M2348),""),"")</f>
        <v>6.3444799999999999</v>
      </c>
      <c r="N2349" s="13">
        <f>IF(N$5&lt;&gt;0,IF($E2349&lt;&gt;"",IF($C2349&lt;&gt;1,_xll.ciqfunctions.udf.CIQ(N$5,"IQ_CLOSEPRICE",$E2349,"USD"),N2348),""),"")</f>
        <v>0</v>
      </c>
      <c r="O2349" s="13">
        <f>IF(O$5&lt;&gt;0,IF($E2349&lt;&gt;"",IF($C2349&lt;&gt;1,_xll.ciqfunctions.udf.CIQ(O$5,"IQ_CLOSEPRICE",$E2349,"USD"),O2348),""),"")</f>
        <v>0</v>
      </c>
      <c r="P2349" s="13">
        <f>IF(P$5&lt;&gt;0,IF($E2349&lt;&gt;"",IF($C2349&lt;&gt;1,_xll.ciqfunctions.udf.CIQ(P$5,"IQ_CLOSEPRICE",$E2349,"USD"),P2348),""),"")</f>
        <v>0</v>
      </c>
      <c r="Q2349" s="13">
        <f>IF(Q$5&lt;&gt;0,IF($E2349&lt;&gt;"",IF($C2349&lt;&gt;1,_xll.ciqfunctions.udf.CIQ(Q$5,"IQ_CLOSEPRICE",$E2349,"USD"),Q2348),""),"")</f>
        <v>2.3500999999999999</v>
      </c>
      <c r="R2349" s="13">
        <f>IF(R$5&lt;&gt;0,IF($E2349&lt;&gt;"",IF($C2349&lt;&gt;1,_xll.ciqfunctions.udf.CIQ(R$5,"IQ_CLOSEPRICE",$E2349,"USD"),R2348),""),"")</f>
        <v>7.32</v>
      </c>
      <c r="S2349" s="13">
        <f>IF(S$5&lt;&gt;0,IF($E2349&lt;&gt;"",IF($C2349&lt;&gt;1,_xll.ciqfunctions.udf.CIQ(S$5,"IQ_CLOSEPRICE",$E2349,"USD"),S2348),""),"")</f>
        <v>0</v>
      </c>
      <c r="T2349" s="13">
        <f>IF(T$5&lt;&gt;0,IF($E2349&lt;&gt;"",IF($C2349&lt;&gt;1,_xll.ciqfunctions.udf.CIQ(T$5,"IQ_CLOSEPRICE",$E2349,"USD"),T2348),""),"")</f>
        <v>0</v>
      </c>
      <c r="U2349" s="13">
        <f>IF(U$5&lt;&gt;0,IF($E2349&lt;&gt;"",IF($C2349&lt;&gt;1,_xll.ciqfunctions.udf.CIQ(U$5,"IQ_CLOSEPRICE",$E2349,"USD"),U2348),""),"")</f>
        <v>0</v>
      </c>
      <c r="V2349" s="13">
        <f>IF(V$5&lt;&gt;0,IF($E2349&lt;&gt;"",IF($C2349&lt;&gt;1,_xll.ciqfunctions.udf.CIQ(V$5,"IQ_CLOSEPRICE",$E2349,"USD"),V2348),""),"")</f>
        <v>0</v>
      </c>
      <c r="W2349" s="13">
        <f>IF(W$5&lt;&gt;0,IF($E2349&lt;&gt;"",IF($C2349&lt;&gt;1,_xll.ciqfunctions.udf.CIQ(W$5,"IQ_CLOSEPRICE",$E2349,"USD"),W2348),""),"")</f>
        <v>0</v>
      </c>
      <c r="X2349" s="13">
        <f>IF(X$5&lt;&gt;0,IF($E2349&lt;&gt;"",IF($C2349&lt;&gt;1,_xll.ciqfunctions.udf.CIQ(X$5,"IQ_CLOSEPRICE",$E2349,"USD"),X2348),""),"")</f>
        <v>0</v>
      </c>
      <c r="Y2349" s="13">
        <f>IF(Y$5&lt;&gt;0,IF($E2349&lt;&gt;"",IF($C2349&lt;&gt;1,_xll.ciqfunctions.udf.CIQ(Y$5,"IQ_CLOSEPRICE",$E2349,"USD"),Y2348),""),"")</f>
        <v>0</v>
      </c>
      <c r="Z2349" s="13">
        <f>IF(Z$5&lt;&gt;0,IF($E2349&lt;&gt;"",IF($C2349&lt;&gt;1,_xll.ciqfunctions.udf.CIQ(Z$5,"IQ_CLOSEPRICE",$E2349,"USD"),Z2348),""),"")</f>
        <v>0</v>
      </c>
      <c r="AA2349" s="13" t="str">
        <f>IF(AA$5&lt;&gt;0,IF($E2349&lt;&gt;"",IF($C2349&lt;&gt;1,_xll.ciqfunctions.udf.CIQ(AA$5,"IQ_CLOSEPRICE",$E2349,"USD"),AA2348),""),"")</f>
        <v>(Invalid Identifier)</v>
      </c>
      <c r="AB2349" s="13" t="str">
        <f>IF(AB$5&lt;&gt;0,IF($E2349&lt;&gt;"",IF($C2349&lt;&gt;1,_xll.ciqfunctions.udf.CIQ(AB$5,"IQ_CLOSEPRICE",$E2349,"USD"),AB2348),""),"")</f>
        <v>(Invalid Identifier)</v>
      </c>
      <c r="AC2349" s="13" t="str">
        <f>IF(AC$5&lt;&gt;0,IF($E2349&lt;&gt;"",IF($C2349&lt;&gt;1,_xll.ciqfunctions.udf.CIQ(AC$5,"IQ_CLOSEPRICE",$E2349,"USD"),AC2348),""),"")</f>
        <v>(Invalid Identifier)</v>
      </c>
      <c r="AD2349" s="13" t="str">
        <f>IF(AD$5&lt;&gt;0,IF($E2349&lt;&gt;"",IF($C2349&lt;&gt;1,_xll.ciqfunctions.udf.CIQ(AD$5,"IQ_CLOSEPRICE",$E2349,"USD"),AD2348),""),"")</f>
        <v>(Invalid Identifier)</v>
      </c>
      <c r="AE2349" s="13" t="str">
        <f>IF(AE$5&lt;&gt;0,IF($E2349&lt;&gt;"",IF($C2349&lt;&gt;1,_xll.ciqfunctions.udf.CIQ(AE$5,"IQ_CLOSEPRICE",$E2349,"USD"),AE2348),""),"")</f>
        <v>(Invalid Identifier)</v>
      </c>
      <c r="AF2349" s="13" t="str">
        <f>IF(AF$5&lt;&gt;0,IF($E2349&lt;&gt;"",IF($C2349&lt;&gt;1,_xll.ciqfunctions.udf.CIQ(AF$5,"IQ_CLOSEPRICE",$E2349,"USD"),AF2348),""),"")</f>
        <v>(Invalid Identifier)</v>
      </c>
      <c r="AG2349" s="13" t="str">
        <f>IF(AG$5&lt;&gt;0,IF($E2349&lt;&gt;"",IF($C2349&lt;&gt;1,_xll.ciqfunctions.udf.CIQ(AG$5,"IQ_CLOSEPRICE",$E2349,"USD"),AG2348),""),"")</f>
        <v>(Invalid Identifier)</v>
      </c>
      <c r="AH2349" s="13" t="str">
        <f>IF(AH$5&lt;&gt;0,IF($E2349&lt;&gt;"",IF($C2349&lt;&gt;1,_xll.ciqfunctions.udf.CIQ(AH$5,"IQ_CLOSEPRICE",$E2349,"USD"),AH2348),""),"")</f>
        <v>(Invalid Identifier)</v>
      </c>
      <c r="AI2349" s="13" t="str">
        <f>IF(AI$5&lt;&gt;0,IF($E2349&lt;&gt;"",IF($C2349&lt;&gt;1,_xll.ciqfunctions.udf.CIQ(AI$5,"IQ_CLOSEPRICE",$E2349,"USD"),AI2348),""),"")</f>
        <v>(Invalid Identifier)</v>
      </c>
      <c r="AJ2349" s="31" t="str">
        <f>IF(AJ$5&lt;&gt;0,IF($E2349&lt;&gt;"",IF($C2349&lt;&gt;1,_xll.ciqfunctions.udf.CIQ(AJ$5,"IQ_CLOSEPRICE",$E2349,"USD"),AJ2348),""),"")</f>
        <v>(Invalid Identifier)</v>
      </c>
      <c r="AK2349" s="31" t="str">
        <f>IF(AK$5&lt;&gt;0,IF($E2349&lt;&gt;"",IF($C2349&lt;&gt;1,_xll.ciqfunctions.udf.CIQ(AK$5,"IQ_CLOSEPRICE",$E2349,"USD"),AK2348),""),"")</f>
        <v>(Invalid Identifier)</v>
      </c>
      <c r="AL2349" s="31" t="str">
        <f>IF(AL$5&lt;&gt;0,IF($E2349&lt;&gt;"",IF($C2349&lt;&gt;1,_xll.ciqfunctions.udf.CIQ(AL$5,"IQ_CLOSEPRICE",$E2349,"USD"),AL2348),""),"")</f>
        <v>(Invalid Identifier)</v>
      </c>
      <c r="AM2349" s="31" t="str">
        <f>IF(AM$5&lt;&gt;0,IF($E2349&lt;&gt;"",IF($C2349&lt;&gt;1,_xll.ciqfunctions.udf.CIQ(AM$5,"IQ_CLOSEPRICE",$E2349,"USD"),AM2348),""),"")</f>
        <v>(Invalid Identifier)</v>
      </c>
      <c r="AN2349" s="31" t="str">
        <f>IF(AN$5&lt;&gt;0,IF($E2349&lt;&gt;"",IF($C2349&lt;&gt;1,_xll.ciqfunctions.udf.CIQ(AN$5,"IQ_CLOSEPRICE",$E2349,"USD"),AN2348),""),"")</f>
        <v>(Invalid Identifier)</v>
      </c>
      <c r="AO2349" s="31" t="str">
        <f>IF(AO$5&lt;&gt;0,IF($E2349&lt;&gt;"",IF($C2349&lt;&gt;1,_xll.ciqfunctions.udf.CIQ(AO$5,"IQ_CLOSEPRICE",$E2349,"USD"),AO2348),""),"")</f>
        <v>(Invalid Identifier)</v>
      </c>
      <c r="AP2349" s="31" t="str">
        <f>IF(AP$5&lt;&gt;0,IF($E2349&lt;&gt;"",IF($C2349&lt;&gt;1,_xll.ciqfunctions.udf.CIQ(AP$5,"IQ_CLOSEPRICE",$E2349,"USD"),AP2348),""),"")</f>
        <v>(Invalid Identifier)</v>
      </c>
      <c r="AQ2349" s="31" t="str">
        <f>IF(AQ$5&lt;&gt;0,IF($E2349&lt;&gt;"",IF($C2349&lt;&gt;1,_xll.ciqfunctions.udf.CIQ(AQ$5,"IQ_CLOSEPRICE",$E2349,"USD"),AQ2348),""),"")</f>
        <v>(Invalid Identifier)</v>
      </c>
      <c r="AR2349" s="31" t="str">
        <f>IF(AR$5&lt;&gt;0,IF($E2349&lt;&gt;"",IF($C2349&lt;&gt;1,_xll.ciqfunctions.udf.CIQ(AR$5,"IQ_CLOSEPRICE",$E2349,"USD"),AR2348),""),"")</f>
        <v>(Invalid Identifier)</v>
      </c>
      <c r="AS2349" s="31" t="str">
        <f>IF(AS$5&lt;&gt;0,IF($E2349&lt;&gt;"",IF($C2349&lt;&gt;1,_xll.ciqfunctions.udf.CIQ(AS$5,"IQ_CLOSEPRICE",$E2349,"USD"),AS2348),""),"")</f>
        <v>(Invalid Identifier)</v>
      </c>
      <c r="AT2349" s="31" t="str">
        <f>IF(AT$5&lt;&gt;0,IF($E2349&lt;&gt;"",IF($C2349&lt;&gt;1,_xll.ciqfunctions.udf.CIQ(AT$5,"IQ_CLOSEPRICE",$E2349,"USD"),AT2348),""),"")</f>
        <v>(Invalid Identifier)</v>
      </c>
      <c r="AU2349" s="8"/>
      <c r="AV2349" s="38">
        <f t="shared" si="1904"/>
        <v>-2.1682777678382871E-2</v>
      </c>
      <c r="AW2349" s="38" t="str">
        <f t="shared" si="1905"/>
        <v/>
      </c>
      <c r="AX2349" s="38" t="str">
        <f t="shared" si="1906"/>
        <v/>
      </c>
      <c r="AY2349" s="38" t="str">
        <f t="shared" si="1907"/>
        <v/>
      </c>
      <c r="AZ2349" s="38">
        <f t="shared" si="1908"/>
        <v>4.4700178917906987E-2</v>
      </c>
      <c r="BA2349" s="38" t="str">
        <f t="shared" si="1909"/>
        <v/>
      </c>
      <c r="BB2349" s="38">
        <f t="shared" si="1910"/>
        <v>-2.8590532606165134E-2</v>
      </c>
      <c r="BC2349" s="38" t="str">
        <f t="shared" si="1911"/>
        <v/>
      </c>
      <c r="BD2349" s="38" t="str">
        <f t="shared" si="1912"/>
        <v/>
      </c>
      <c r="BE2349" s="38" t="str">
        <f t="shared" si="1913"/>
        <v/>
      </c>
      <c r="BF2349" s="38">
        <f t="shared" si="1914"/>
        <v>-2.5168867060368132E-2</v>
      </c>
      <c r="BG2349" s="38">
        <f t="shared" si="1915"/>
        <v>-2.4292692569044472E-2</v>
      </c>
      <c r="BH2349" s="38" t="str">
        <f t="shared" si="1916"/>
        <v/>
      </c>
      <c r="BI2349" s="38" t="str">
        <f t="shared" si="1917"/>
        <v/>
      </c>
      <c r="BJ2349" s="38" t="str">
        <f t="shared" si="1918"/>
        <v/>
      </c>
      <c r="BK2349" s="38" t="str">
        <f t="shared" si="1919"/>
        <v/>
      </c>
      <c r="BL2349" s="38" t="str">
        <f t="shared" si="1920"/>
        <v/>
      </c>
      <c r="BM2349" s="38" t="str">
        <f t="shared" si="1921"/>
        <v/>
      </c>
      <c r="BN2349" s="38" t="str">
        <f t="shared" si="1922"/>
        <v/>
      </c>
      <c r="BO2349" s="38" t="str">
        <f t="shared" si="1923"/>
        <v/>
      </c>
      <c r="BP2349" s="38" t="e">
        <f t="shared" si="1924"/>
        <v>#VALUE!</v>
      </c>
      <c r="BQ2349" s="38" t="e">
        <f t="shared" si="1925"/>
        <v>#VALUE!</v>
      </c>
      <c r="BR2349" s="38" t="e">
        <f t="shared" si="1926"/>
        <v>#VALUE!</v>
      </c>
      <c r="BS2349" s="38" t="e">
        <f t="shared" si="1927"/>
        <v>#VALUE!</v>
      </c>
      <c r="BT2349" s="38" t="e">
        <f t="shared" si="1928"/>
        <v>#VALUE!</v>
      </c>
      <c r="BU2349" s="38" t="e">
        <f t="shared" si="1929"/>
        <v>#VALUE!</v>
      </c>
      <c r="BV2349" s="38" t="e">
        <f t="shared" si="1930"/>
        <v>#VALUE!</v>
      </c>
      <c r="BW2349" s="38" t="e">
        <f t="shared" si="1931"/>
        <v>#VALUE!</v>
      </c>
      <c r="BX2349" s="38" t="e">
        <f t="shared" si="1932"/>
        <v>#VALUE!</v>
      </c>
      <c r="BY2349" s="38" t="e">
        <f t="shared" si="1933"/>
        <v>#VALUE!</v>
      </c>
      <c r="BZ2349" s="38" t="e">
        <f t="shared" si="1934"/>
        <v>#VALUE!</v>
      </c>
      <c r="CA2349" s="38" t="e">
        <f t="shared" si="1935"/>
        <v>#VALUE!</v>
      </c>
      <c r="CB2349" s="38" t="e">
        <f t="shared" si="1936"/>
        <v>#VALUE!</v>
      </c>
      <c r="CC2349" s="38" t="e">
        <f t="shared" si="1937"/>
        <v>#VALUE!</v>
      </c>
      <c r="CD2349" s="38" t="e">
        <f t="shared" si="1938"/>
        <v>#VALUE!</v>
      </c>
      <c r="CE2349" s="38" t="e">
        <f t="shared" si="1939"/>
        <v>#VALUE!</v>
      </c>
      <c r="CF2349" s="38" t="e">
        <f t="shared" si="1940"/>
        <v>#VALUE!</v>
      </c>
      <c r="CG2349" s="38" t="e">
        <f t="shared" si="1941"/>
        <v>#VALUE!</v>
      </c>
      <c r="CH2349" s="38" t="e">
        <f t="shared" si="1942"/>
        <v>#VALUE!</v>
      </c>
      <c r="CI2349" s="38" t="e">
        <f t="shared" si="1943"/>
        <v>#VALUE!</v>
      </c>
      <c r="CJ2349" s="7"/>
      <c r="CK2349" s="7"/>
      <c r="CN2349" s="7"/>
      <c r="CO2349" s="7"/>
      <c r="CP2349" s="7"/>
      <c r="CQ2349" s="7"/>
      <c r="CR2349" s="7"/>
      <c r="CS2349" s="7"/>
      <c r="CT2349" s="7"/>
      <c r="CU2349" s="7"/>
      <c r="CV2349" s="7"/>
      <c r="CW2349" s="7"/>
    </row>
    <row r="2350" spans="2:101" hidden="1" outlineLevel="1">
      <c r="B2350" s="25">
        <f t="shared" si="1902"/>
        <v>5</v>
      </c>
      <c r="C2350" s="19">
        <f t="shared" si="1903"/>
        <v>0</v>
      </c>
      <c r="D2350" s="19">
        <f t="shared" si="1944"/>
        <v>14</v>
      </c>
      <c r="E2350" s="42">
        <f t="shared" si="1945"/>
        <v>40648</v>
      </c>
      <c r="G2350" s="13">
        <f>IF(G$5&lt;&gt;0,IF($E2350&lt;&gt;"",IF($C2350&lt;&gt;1,_xll.ciqfunctions.udf.CIQ(G$5,"IQ_CLOSEPRICE",$E2350,"USD"),G2349),""),"")</f>
        <v>48.02</v>
      </c>
      <c r="H2350" s="13">
        <f>IF(H$5&lt;&gt;0,IF($E2350&lt;&gt;"",IF($C2350&lt;&gt;1,_xll.ciqfunctions.udf.CIQ(H$5,"IQ_CLOSEPRICE",$E2350,"USD"),H2349),""),"")</f>
        <v>0</v>
      </c>
      <c r="I2350" s="13">
        <f>IF(I$5&lt;&gt;0,IF($E2350&lt;&gt;"",IF($C2350&lt;&gt;1,_xll.ciqfunctions.udf.CIQ(I$5,"IQ_CLOSEPRICE",$E2350,"USD"),I2349),""),"")</f>
        <v>0</v>
      </c>
      <c r="J2350" s="13">
        <f>IF(J$5&lt;&gt;0,IF($E2350&lt;&gt;"",IF($C2350&lt;&gt;1,_xll.ciqfunctions.udf.CIQ(J$5,"IQ_CLOSEPRICE",$E2350,"USD"),J2349),""),"")</f>
        <v>0</v>
      </c>
      <c r="K2350" s="13">
        <f>IF(K$5&lt;&gt;0,IF($E2350&lt;&gt;"",IF($C2350&lt;&gt;1,_xll.ciqfunctions.udf.CIQ(K$5,"IQ_CLOSEPRICE",$E2350,"USD"),K2349),""),"")</f>
        <v>8.75</v>
      </c>
      <c r="L2350" s="13">
        <f>IF(L$5&lt;&gt;0,IF($E2350&lt;&gt;"",IF($C2350&lt;&gt;1,_xll.ciqfunctions.udf.CIQ(L$5,"IQ_CLOSEPRICE",$E2350,"USD"),L2349),""),"")</f>
        <v>0</v>
      </c>
      <c r="M2350" s="13">
        <f>IF(M$5&lt;&gt;0,IF($E2350&lt;&gt;"",IF($C2350&lt;&gt;1,_xll.ciqfunctions.udf.CIQ(M$5,"IQ_CLOSEPRICE",$E2350,"USD"),M2349),""),"")</f>
        <v>6.5284899999999997</v>
      </c>
      <c r="N2350" s="13">
        <f>IF(N$5&lt;&gt;0,IF($E2350&lt;&gt;"",IF($C2350&lt;&gt;1,_xll.ciqfunctions.udf.CIQ(N$5,"IQ_CLOSEPRICE",$E2350,"USD"),N2349),""),"")</f>
        <v>0</v>
      </c>
      <c r="O2350" s="13">
        <f>IF(O$5&lt;&gt;0,IF($E2350&lt;&gt;"",IF($C2350&lt;&gt;1,_xll.ciqfunctions.udf.CIQ(O$5,"IQ_CLOSEPRICE",$E2350,"USD"),O2349),""),"")</f>
        <v>0</v>
      </c>
      <c r="P2350" s="13">
        <f>IF(P$5&lt;&gt;0,IF($E2350&lt;&gt;"",IF($C2350&lt;&gt;1,_xll.ciqfunctions.udf.CIQ(P$5,"IQ_CLOSEPRICE",$E2350,"USD"),P2349),""),"")</f>
        <v>0</v>
      </c>
      <c r="Q2350" s="13">
        <f>IF(Q$5&lt;&gt;0,IF($E2350&lt;&gt;"",IF($C2350&lt;&gt;1,_xll.ciqfunctions.udf.CIQ(Q$5,"IQ_CLOSEPRICE",$E2350,"USD"),Q2349),""),"")</f>
        <v>2.41</v>
      </c>
      <c r="R2350" s="13">
        <f>IF(R$5&lt;&gt;0,IF($E2350&lt;&gt;"",IF($C2350&lt;&gt;1,_xll.ciqfunctions.udf.CIQ(R$5,"IQ_CLOSEPRICE",$E2350,"USD"),R2349),""),"")</f>
        <v>7.5</v>
      </c>
      <c r="S2350" s="13">
        <f>IF(S$5&lt;&gt;0,IF($E2350&lt;&gt;"",IF($C2350&lt;&gt;1,_xll.ciqfunctions.udf.CIQ(S$5,"IQ_CLOSEPRICE",$E2350,"USD"),S2349),""),"")</f>
        <v>0</v>
      </c>
      <c r="T2350" s="13">
        <f>IF(T$5&lt;&gt;0,IF($E2350&lt;&gt;"",IF($C2350&lt;&gt;1,_xll.ciqfunctions.udf.CIQ(T$5,"IQ_CLOSEPRICE",$E2350,"USD"),T2349),""),"")</f>
        <v>0</v>
      </c>
      <c r="U2350" s="13">
        <f>IF(U$5&lt;&gt;0,IF($E2350&lt;&gt;"",IF($C2350&lt;&gt;1,_xll.ciqfunctions.udf.CIQ(U$5,"IQ_CLOSEPRICE",$E2350,"USD"),U2349),""),"")</f>
        <v>0</v>
      </c>
      <c r="V2350" s="13">
        <f>IF(V$5&lt;&gt;0,IF($E2350&lt;&gt;"",IF($C2350&lt;&gt;1,_xll.ciqfunctions.udf.CIQ(V$5,"IQ_CLOSEPRICE",$E2350,"USD"),V2349),""),"")</f>
        <v>3.0407000000000002</v>
      </c>
      <c r="W2350" s="13">
        <f>IF(W$5&lt;&gt;0,IF($E2350&lt;&gt;"",IF($C2350&lt;&gt;1,_xll.ciqfunctions.udf.CIQ(W$5,"IQ_CLOSEPRICE",$E2350,"USD"),W2349),""),"")</f>
        <v>0</v>
      </c>
      <c r="X2350" s="13">
        <f>IF(X$5&lt;&gt;0,IF($E2350&lt;&gt;"",IF($C2350&lt;&gt;1,_xll.ciqfunctions.udf.CIQ(X$5,"IQ_CLOSEPRICE",$E2350,"USD"),X2349),""),"")</f>
        <v>0</v>
      </c>
      <c r="Y2350" s="13">
        <f>IF(Y$5&lt;&gt;0,IF($E2350&lt;&gt;"",IF($C2350&lt;&gt;1,_xll.ciqfunctions.udf.CIQ(Y$5,"IQ_CLOSEPRICE",$E2350,"USD"),Y2349),""),"")</f>
        <v>132.5</v>
      </c>
      <c r="Z2350" s="13">
        <f>IF(Z$5&lt;&gt;0,IF($E2350&lt;&gt;"",IF($C2350&lt;&gt;1,_xll.ciqfunctions.udf.CIQ(Z$5,"IQ_CLOSEPRICE",$E2350,"USD"),Z2349),""),"")</f>
        <v>0</v>
      </c>
      <c r="AA2350" s="13" t="str">
        <f>IF(AA$5&lt;&gt;0,IF($E2350&lt;&gt;"",IF($C2350&lt;&gt;1,_xll.ciqfunctions.udf.CIQ(AA$5,"IQ_CLOSEPRICE",$E2350,"USD"),AA2349),""),"")</f>
        <v>(Invalid Identifier)</v>
      </c>
      <c r="AB2350" s="13" t="str">
        <f>IF(AB$5&lt;&gt;0,IF($E2350&lt;&gt;"",IF($C2350&lt;&gt;1,_xll.ciqfunctions.udf.CIQ(AB$5,"IQ_CLOSEPRICE",$E2350,"USD"),AB2349),""),"")</f>
        <v>(Invalid Identifier)</v>
      </c>
      <c r="AC2350" s="13" t="str">
        <f>IF(AC$5&lt;&gt;0,IF($E2350&lt;&gt;"",IF($C2350&lt;&gt;1,_xll.ciqfunctions.udf.CIQ(AC$5,"IQ_CLOSEPRICE",$E2350,"USD"),AC2349),""),"")</f>
        <v>(Invalid Identifier)</v>
      </c>
      <c r="AD2350" s="13" t="str">
        <f>IF(AD$5&lt;&gt;0,IF($E2350&lt;&gt;"",IF($C2350&lt;&gt;1,_xll.ciqfunctions.udf.CIQ(AD$5,"IQ_CLOSEPRICE",$E2350,"USD"),AD2349),""),"")</f>
        <v>(Invalid Identifier)</v>
      </c>
      <c r="AE2350" s="13" t="str">
        <f>IF(AE$5&lt;&gt;0,IF($E2350&lt;&gt;"",IF($C2350&lt;&gt;1,_xll.ciqfunctions.udf.CIQ(AE$5,"IQ_CLOSEPRICE",$E2350,"USD"),AE2349),""),"")</f>
        <v>(Invalid Identifier)</v>
      </c>
      <c r="AF2350" s="13" t="str">
        <f>IF(AF$5&lt;&gt;0,IF($E2350&lt;&gt;"",IF($C2350&lt;&gt;1,_xll.ciqfunctions.udf.CIQ(AF$5,"IQ_CLOSEPRICE",$E2350,"USD"),AF2349),""),"")</f>
        <v>(Invalid Identifier)</v>
      </c>
      <c r="AG2350" s="13" t="str">
        <f>IF(AG$5&lt;&gt;0,IF($E2350&lt;&gt;"",IF($C2350&lt;&gt;1,_xll.ciqfunctions.udf.CIQ(AG$5,"IQ_CLOSEPRICE",$E2350,"USD"),AG2349),""),"")</f>
        <v>(Invalid Identifier)</v>
      </c>
      <c r="AH2350" s="13" t="str">
        <f>IF(AH$5&lt;&gt;0,IF($E2350&lt;&gt;"",IF($C2350&lt;&gt;1,_xll.ciqfunctions.udf.CIQ(AH$5,"IQ_CLOSEPRICE",$E2350,"USD"),AH2349),""),"")</f>
        <v>(Invalid Identifier)</v>
      </c>
      <c r="AI2350" s="13" t="str">
        <f>IF(AI$5&lt;&gt;0,IF($E2350&lt;&gt;"",IF($C2350&lt;&gt;1,_xll.ciqfunctions.udf.CIQ(AI$5,"IQ_CLOSEPRICE",$E2350,"USD"),AI2349),""),"")</f>
        <v>(Invalid Identifier)</v>
      </c>
      <c r="AJ2350" s="31" t="str">
        <f>IF(AJ$5&lt;&gt;0,IF($E2350&lt;&gt;"",IF($C2350&lt;&gt;1,_xll.ciqfunctions.udf.CIQ(AJ$5,"IQ_CLOSEPRICE",$E2350,"USD"),AJ2349),""),"")</f>
        <v>(Invalid Identifier)</v>
      </c>
      <c r="AK2350" s="31" t="str">
        <f>IF(AK$5&lt;&gt;0,IF($E2350&lt;&gt;"",IF($C2350&lt;&gt;1,_xll.ciqfunctions.udf.CIQ(AK$5,"IQ_CLOSEPRICE",$E2350,"USD"),AK2349),""),"")</f>
        <v>(Invalid Identifier)</v>
      </c>
      <c r="AL2350" s="31" t="str">
        <f>IF(AL$5&lt;&gt;0,IF($E2350&lt;&gt;"",IF($C2350&lt;&gt;1,_xll.ciqfunctions.udf.CIQ(AL$5,"IQ_CLOSEPRICE",$E2350,"USD"),AL2349),""),"")</f>
        <v>(Invalid Identifier)</v>
      </c>
      <c r="AM2350" s="31" t="str">
        <f>IF(AM$5&lt;&gt;0,IF($E2350&lt;&gt;"",IF($C2350&lt;&gt;1,_xll.ciqfunctions.udf.CIQ(AM$5,"IQ_CLOSEPRICE",$E2350,"USD"),AM2349),""),"")</f>
        <v>(Invalid Identifier)</v>
      </c>
      <c r="AN2350" s="31" t="str">
        <f>IF(AN$5&lt;&gt;0,IF($E2350&lt;&gt;"",IF($C2350&lt;&gt;1,_xll.ciqfunctions.udf.CIQ(AN$5,"IQ_CLOSEPRICE",$E2350,"USD"),AN2349),""),"")</f>
        <v>(Invalid Identifier)</v>
      </c>
      <c r="AO2350" s="31" t="str">
        <f>IF(AO$5&lt;&gt;0,IF($E2350&lt;&gt;"",IF($C2350&lt;&gt;1,_xll.ciqfunctions.udf.CIQ(AO$5,"IQ_CLOSEPRICE",$E2350,"USD"),AO2349),""),"")</f>
        <v>(Invalid Identifier)</v>
      </c>
      <c r="AP2350" s="31" t="str">
        <f>IF(AP$5&lt;&gt;0,IF($E2350&lt;&gt;"",IF($C2350&lt;&gt;1,_xll.ciqfunctions.udf.CIQ(AP$5,"IQ_CLOSEPRICE",$E2350,"USD"),AP2349),""),"")</f>
        <v>(Invalid Identifier)</v>
      </c>
      <c r="AQ2350" s="31" t="str">
        <f>IF(AQ$5&lt;&gt;0,IF($E2350&lt;&gt;"",IF($C2350&lt;&gt;1,_xll.ciqfunctions.udf.CIQ(AQ$5,"IQ_CLOSEPRICE",$E2350,"USD"),AQ2349),""),"")</f>
        <v>(Invalid Identifier)</v>
      </c>
      <c r="AR2350" s="31" t="str">
        <f>IF(AR$5&lt;&gt;0,IF($E2350&lt;&gt;"",IF($C2350&lt;&gt;1,_xll.ciqfunctions.udf.CIQ(AR$5,"IQ_CLOSEPRICE",$E2350,"USD"),AR2349),""),"")</f>
        <v>(Invalid Identifier)</v>
      </c>
      <c r="AS2350" s="31" t="str">
        <f>IF(AS$5&lt;&gt;0,IF($E2350&lt;&gt;"",IF($C2350&lt;&gt;1,_xll.ciqfunctions.udf.CIQ(AS$5,"IQ_CLOSEPRICE",$E2350,"USD"),AS2349),""),"")</f>
        <v>(Invalid Identifier)</v>
      </c>
      <c r="AT2350" s="31" t="str">
        <f>IF(AT$5&lt;&gt;0,IF($E2350&lt;&gt;"",IF($C2350&lt;&gt;1,_xll.ciqfunctions.udf.CIQ(AT$5,"IQ_CLOSEPRICE",$E2350,"USD"),AT2349),""),"")</f>
        <v>(Invalid Identifier)</v>
      </c>
      <c r="AU2350" s="8"/>
      <c r="AV2350" s="38">
        <f t="shared" si="1904"/>
        <v>8.9949356600880961E-3</v>
      </c>
      <c r="AW2350" s="38" t="str">
        <f t="shared" si="1905"/>
        <v/>
      </c>
      <c r="AX2350" s="38" t="str">
        <f t="shared" si="1906"/>
        <v/>
      </c>
      <c r="AY2350" s="38" t="str">
        <f t="shared" si="1907"/>
        <v/>
      </c>
      <c r="AZ2350" s="38">
        <f t="shared" si="1908"/>
        <v>2.8987536873252187E-2</v>
      </c>
      <c r="BA2350" s="38" t="str">
        <f t="shared" si="1909"/>
        <v/>
      </c>
      <c r="BB2350" s="38">
        <f t="shared" si="1910"/>
        <v>-7.2272371979914768E-4</v>
      </c>
      <c r="BC2350" s="38" t="str">
        <f t="shared" si="1911"/>
        <v/>
      </c>
      <c r="BD2350" s="38" t="str">
        <f t="shared" si="1912"/>
        <v/>
      </c>
      <c r="BE2350" s="38" t="str">
        <f t="shared" si="1913"/>
        <v/>
      </c>
      <c r="BF2350" s="38">
        <f t="shared" si="1914"/>
        <v>4.2379222968861541E-2</v>
      </c>
      <c r="BG2350" s="38">
        <f t="shared" si="1915"/>
        <v>-1.5873349156290122E-2</v>
      </c>
      <c r="BH2350" s="38" t="str">
        <f t="shared" si="1916"/>
        <v/>
      </c>
      <c r="BI2350" s="38" t="str">
        <f t="shared" si="1917"/>
        <v/>
      </c>
      <c r="BJ2350" s="38" t="str">
        <f t="shared" si="1918"/>
        <v/>
      </c>
      <c r="BK2350" s="38">
        <f t="shared" si="1919"/>
        <v>-5.0591071368104097E-2</v>
      </c>
      <c r="BL2350" s="38" t="str">
        <f t="shared" si="1920"/>
        <v/>
      </c>
      <c r="BM2350" s="38" t="str">
        <f t="shared" si="1921"/>
        <v/>
      </c>
      <c r="BN2350" s="38">
        <f t="shared" si="1922"/>
        <v>-5.5059777183027431E-2</v>
      </c>
      <c r="BO2350" s="38" t="str">
        <f t="shared" si="1923"/>
        <v/>
      </c>
      <c r="BP2350" s="38" t="e">
        <f t="shared" si="1924"/>
        <v>#VALUE!</v>
      </c>
      <c r="BQ2350" s="38" t="e">
        <f t="shared" si="1925"/>
        <v>#VALUE!</v>
      </c>
      <c r="BR2350" s="38" t="e">
        <f t="shared" si="1926"/>
        <v>#VALUE!</v>
      </c>
      <c r="BS2350" s="38" t="e">
        <f t="shared" si="1927"/>
        <v>#VALUE!</v>
      </c>
      <c r="BT2350" s="38" t="e">
        <f t="shared" si="1928"/>
        <v>#VALUE!</v>
      </c>
      <c r="BU2350" s="38" t="e">
        <f t="shared" si="1929"/>
        <v>#VALUE!</v>
      </c>
      <c r="BV2350" s="38" t="e">
        <f t="shared" si="1930"/>
        <v>#VALUE!</v>
      </c>
      <c r="BW2350" s="38" t="e">
        <f t="shared" si="1931"/>
        <v>#VALUE!</v>
      </c>
      <c r="BX2350" s="38" t="e">
        <f t="shared" si="1932"/>
        <v>#VALUE!</v>
      </c>
      <c r="BY2350" s="38" t="e">
        <f t="shared" si="1933"/>
        <v>#VALUE!</v>
      </c>
      <c r="BZ2350" s="38" t="e">
        <f t="shared" si="1934"/>
        <v>#VALUE!</v>
      </c>
      <c r="CA2350" s="38" t="e">
        <f t="shared" si="1935"/>
        <v>#VALUE!</v>
      </c>
      <c r="CB2350" s="38" t="e">
        <f t="shared" si="1936"/>
        <v>#VALUE!</v>
      </c>
      <c r="CC2350" s="38" t="e">
        <f t="shared" si="1937"/>
        <v>#VALUE!</v>
      </c>
      <c r="CD2350" s="38" t="e">
        <f t="shared" si="1938"/>
        <v>#VALUE!</v>
      </c>
      <c r="CE2350" s="38" t="e">
        <f t="shared" si="1939"/>
        <v>#VALUE!</v>
      </c>
      <c r="CF2350" s="38" t="e">
        <f t="shared" si="1940"/>
        <v>#VALUE!</v>
      </c>
      <c r="CG2350" s="38" t="e">
        <f t="shared" si="1941"/>
        <v>#VALUE!</v>
      </c>
      <c r="CH2350" s="38" t="e">
        <f t="shared" si="1942"/>
        <v>#VALUE!</v>
      </c>
      <c r="CI2350" s="38" t="e">
        <f t="shared" si="1943"/>
        <v>#VALUE!</v>
      </c>
      <c r="CJ2350" s="7"/>
      <c r="CK2350" s="7"/>
      <c r="CN2350" s="7"/>
      <c r="CO2350" s="7"/>
      <c r="CP2350" s="7"/>
      <c r="CQ2350" s="7"/>
      <c r="CR2350" s="7"/>
      <c r="CS2350" s="7"/>
      <c r="CT2350" s="7"/>
      <c r="CU2350" s="7"/>
      <c r="CV2350" s="7"/>
      <c r="CW2350" s="7"/>
    </row>
    <row r="2351" spans="2:101" hidden="1" outlineLevel="1">
      <c r="B2351" s="25">
        <f t="shared" si="1902"/>
        <v>4</v>
      </c>
      <c r="C2351" s="19">
        <f t="shared" si="1903"/>
        <v>0</v>
      </c>
      <c r="D2351" s="19">
        <f t="shared" si="1944"/>
        <v>13</v>
      </c>
      <c r="E2351" s="42">
        <f t="shared" si="1945"/>
        <v>40647</v>
      </c>
      <c r="G2351" s="13">
        <f>IF(G$5&lt;&gt;0,IF($E2351&lt;&gt;"",IF($C2351&lt;&gt;1,_xll.ciqfunctions.udf.CIQ(G$5,"IQ_CLOSEPRICE",$E2351,"USD"),G2350),""),"")</f>
        <v>47.59</v>
      </c>
      <c r="H2351" s="13">
        <f>IF(H$5&lt;&gt;0,IF($E2351&lt;&gt;"",IF($C2351&lt;&gt;1,_xll.ciqfunctions.udf.CIQ(H$5,"IQ_CLOSEPRICE",$E2351,"USD"),H2350),""),"")</f>
        <v>0</v>
      </c>
      <c r="I2351" s="13">
        <f>IF(I$5&lt;&gt;0,IF($E2351&lt;&gt;"",IF($C2351&lt;&gt;1,_xll.ciqfunctions.udf.CIQ(I$5,"IQ_CLOSEPRICE",$E2351,"USD"),I2350),""),"")</f>
        <v>0</v>
      </c>
      <c r="J2351" s="13">
        <f>IF(J$5&lt;&gt;0,IF($E2351&lt;&gt;"",IF($C2351&lt;&gt;1,_xll.ciqfunctions.udf.CIQ(J$5,"IQ_CLOSEPRICE",$E2351,"USD"),J2350),""),"")</f>
        <v>0</v>
      </c>
      <c r="K2351" s="13">
        <f>IF(K$5&lt;&gt;0,IF($E2351&lt;&gt;"",IF($C2351&lt;&gt;1,_xll.ciqfunctions.udf.CIQ(K$5,"IQ_CLOSEPRICE",$E2351,"USD"),K2350),""),"")</f>
        <v>8.5</v>
      </c>
      <c r="L2351" s="13">
        <f>IF(L$5&lt;&gt;0,IF($E2351&lt;&gt;"",IF($C2351&lt;&gt;1,_xll.ciqfunctions.udf.CIQ(L$5,"IQ_CLOSEPRICE",$E2351,"USD"),L2350),""),"")</f>
        <v>0</v>
      </c>
      <c r="M2351" s="13">
        <f>IF(M$5&lt;&gt;0,IF($E2351&lt;&gt;"",IF($C2351&lt;&gt;1,_xll.ciqfunctions.udf.CIQ(M$5,"IQ_CLOSEPRICE",$E2351,"USD"),M2350),""),"")</f>
        <v>6.5332100000000004</v>
      </c>
      <c r="N2351" s="13">
        <f>IF(N$5&lt;&gt;0,IF($E2351&lt;&gt;"",IF($C2351&lt;&gt;1,_xll.ciqfunctions.udf.CIQ(N$5,"IQ_CLOSEPRICE",$E2351,"USD"),N2350),""),"")</f>
        <v>0</v>
      </c>
      <c r="O2351" s="13">
        <f>IF(O$5&lt;&gt;0,IF($E2351&lt;&gt;"",IF($C2351&lt;&gt;1,_xll.ciqfunctions.udf.CIQ(O$5,"IQ_CLOSEPRICE",$E2351,"USD"),O2350),""),"")</f>
        <v>0</v>
      </c>
      <c r="P2351" s="13">
        <f>IF(P$5&lt;&gt;0,IF($E2351&lt;&gt;"",IF($C2351&lt;&gt;1,_xll.ciqfunctions.udf.CIQ(P$5,"IQ_CLOSEPRICE",$E2351,"USD"),P2350),""),"")</f>
        <v>0</v>
      </c>
      <c r="Q2351" s="13">
        <f>IF(Q$5&lt;&gt;0,IF($E2351&lt;&gt;"",IF($C2351&lt;&gt;1,_xll.ciqfunctions.udf.CIQ(Q$5,"IQ_CLOSEPRICE",$E2351,"USD"),Q2350),""),"")</f>
        <v>2.31</v>
      </c>
      <c r="R2351" s="13">
        <f>IF(R$5&lt;&gt;0,IF($E2351&lt;&gt;"",IF($C2351&lt;&gt;1,_xll.ciqfunctions.udf.CIQ(R$5,"IQ_CLOSEPRICE",$E2351,"USD"),R2350),""),"")</f>
        <v>7.62</v>
      </c>
      <c r="S2351" s="13">
        <f>IF(S$5&lt;&gt;0,IF($E2351&lt;&gt;"",IF($C2351&lt;&gt;1,_xll.ciqfunctions.udf.CIQ(S$5,"IQ_CLOSEPRICE",$E2351,"USD"),S2350),""),"")</f>
        <v>0</v>
      </c>
      <c r="T2351" s="13">
        <f>IF(T$5&lt;&gt;0,IF($E2351&lt;&gt;"",IF($C2351&lt;&gt;1,_xll.ciqfunctions.udf.CIQ(T$5,"IQ_CLOSEPRICE",$E2351,"USD"),T2350),""),"")</f>
        <v>0</v>
      </c>
      <c r="U2351" s="13">
        <f>IF(U$5&lt;&gt;0,IF($E2351&lt;&gt;"",IF($C2351&lt;&gt;1,_xll.ciqfunctions.udf.CIQ(U$5,"IQ_CLOSEPRICE",$E2351,"USD"),U2350),""),"")</f>
        <v>0</v>
      </c>
      <c r="V2351" s="13">
        <f>IF(V$5&lt;&gt;0,IF($E2351&lt;&gt;"",IF($C2351&lt;&gt;1,_xll.ciqfunctions.udf.CIQ(V$5,"IQ_CLOSEPRICE",$E2351,"USD"),V2350),""),"")</f>
        <v>3.1984900000000001</v>
      </c>
      <c r="W2351" s="13">
        <f>IF(W$5&lt;&gt;0,IF($E2351&lt;&gt;"",IF($C2351&lt;&gt;1,_xll.ciqfunctions.udf.CIQ(W$5,"IQ_CLOSEPRICE",$E2351,"USD"),W2350),""),"")</f>
        <v>0</v>
      </c>
      <c r="X2351" s="13">
        <f>IF(X$5&lt;&gt;0,IF($E2351&lt;&gt;"",IF($C2351&lt;&gt;1,_xll.ciqfunctions.udf.CIQ(X$5,"IQ_CLOSEPRICE",$E2351,"USD"),X2350),""),"")</f>
        <v>0</v>
      </c>
      <c r="Y2351" s="13">
        <f>IF(Y$5&lt;&gt;0,IF($E2351&lt;&gt;"",IF($C2351&lt;&gt;1,_xll.ciqfunctions.udf.CIQ(Y$5,"IQ_CLOSEPRICE",$E2351,"USD"),Y2350),""),"")</f>
        <v>140</v>
      </c>
      <c r="Z2351" s="13">
        <f>IF(Z$5&lt;&gt;0,IF($E2351&lt;&gt;"",IF($C2351&lt;&gt;1,_xll.ciqfunctions.udf.CIQ(Z$5,"IQ_CLOSEPRICE",$E2351,"USD"),Z2350),""),"")</f>
        <v>0</v>
      </c>
      <c r="AA2351" s="13" t="str">
        <f>IF(AA$5&lt;&gt;0,IF($E2351&lt;&gt;"",IF($C2351&lt;&gt;1,_xll.ciqfunctions.udf.CIQ(AA$5,"IQ_CLOSEPRICE",$E2351,"USD"),AA2350),""),"")</f>
        <v>(Invalid Identifier)</v>
      </c>
      <c r="AB2351" s="13" t="str">
        <f>IF(AB$5&lt;&gt;0,IF($E2351&lt;&gt;"",IF($C2351&lt;&gt;1,_xll.ciqfunctions.udf.CIQ(AB$5,"IQ_CLOSEPRICE",$E2351,"USD"),AB2350),""),"")</f>
        <v>(Invalid Identifier)</v>
      </c>
      <c r="AC2351" s="13" t="str">
        <f>IF(AC$5&lt;&gt;0,IF($E2351&lt;&gt;"",IF($C2351&lt;&gt;1,_xll.ciqfunctions.udf.CIQ(AC$5,"IQ_CLOSEPRICE",$E2351,"USD"),AC2350),""),"")</f>
        <v>(Invalid Identifier)</v>
      </c>
      <c r="AD2351" s="13" t="str">
        <f>IF(AD$5&lt;&gt;0,IF($E2351&lt;&gt;"",IF($C2351&lt;&gt;1,_xll.ciqfunctions.udf.CIQ(AD$5,"IQ_CLOSEPRICE",$E2351,"USD"),AD2350),""),"")</f>
        <v>(Invalid Identifier)</v>
      </c>
      <c r="AE2351" s="13" t="str">
        <f>IF(AE$5&lt;&gt;0,IF($E2351&lt;&gt;"",IF($C2351&lt;&gt;1,_xll.ciqfunctions.udf.CIQ(AE$5,"IQ_CLOSEPRICE",$E2351,"USD"),AE2350),""),"")</f>
        <v>(Invalid Identifier)</v>
      </c>
      <c r="AF2351" s="13" t="str">
        <f>IF(AF$5&lt;&gt;0,IF($E2351&lt;&gt;"",IF($C2351&lt;&gt;1,_xll.ciqfunctions.udf.CIQ(AF$5,"IQ_CLOSEPRICE",$E2351,"USD"),AF2350),""),"")</f>
        <v>(Invalid Identifier)</v>
      </c>
      <c r="AG2351" s="13" t="str">
        <f>IF(AG$5&lt;&gt;0,IF($E2351&lt;&gt;"",IF($C2351&lt;&gt;1,_xll.ciqfunctions.udf.CIQ(AG$5,"IQ_CLOSEPRICE",$E2351,"USD"),AG2350),""),"")</f>
        <v>(Invalid Identifier)</v>
      </c>
      <c r="AH2351" s="13" t="str">
        <f>IF(AH$5&lt;&gt;0,IF($E2351&lt;&gt;"",IF($C2351&lt;&gt;1,_xll.ciqfunctions.udf.CIQ(AH$5,"IQ_CLOSEPRICE",$E2351,"USD"),AH2350),""),"")</f>
        <v>(Invalid Identifier)</v>
      </c>
      <c r="AI2351" s="13" t="str">
        <f>IF(AI$5&lt;&gt;0,IF($E2351&lt;&gt;"",IF($C2351&lt;&gt;1,_xll.ciqfunctions.udf.CIQ(AI$5,"IQ_CLOSEPRICE",$E2351,"USD"),AI2350),""),"")</f>
        <v>(Invalid Identifier)</v>
      </c>
      <c r="AJ2351" s="31" t="str">
        <f>IF(AJ$5&lt;&gt;0,IF($E2351&lt;&gt;"",IF($C2351&lt;&gt;1,_xll.ciqfunctions.udf.CIQ(AJ$5,"IQ_CLOSEPRICE",$E2351,"USD"),AJ2350),""),"")</f>
        <v>(Invalid Identifier)</v>
      </c>
      <c r="AK2351" s="31" t="str">
        <f>IF(AK$5&lt;&gt;0,IF($E2351&lt;&gt;"",IF($C2351&lt;&gt;1,_xll.ciqfunctions.udf.CIQ(AK$5,"IQ_CLOSEPRICE",$E2351,"USD"),AK2350),""),"")</f>
        <v>(Invalid Identifier)</v>
      </c>
      <c r="AL2351" s="31" t="str">
        <f>IF(AL$5&lt;&gt;0,IF($E2351&lt;&gt;"",IF($C2351&lt;&gt;1,_xll.ciqfunctions.udf.CIQ(AL$5,"IQ_CLOSEPRICE",$E2351,"USD"),AL2350),""),"")</f>
        <v>(Invalid Identifier)</v>
      </c>
      <c r="AM2351" s="31" t="str">
        <f>IF(AM$5&lt;&gt;0,IF($E2351&lt;&gt;"",IF($C2351&lt;&gt;1,_xll.ciqfunctions.udf.CIQ(AM$5,"IQ_CLOSEPRICE",$E2351,"USD"),AM2350),""),"")</f>
        <v>(Invalid Identifier)</v>
      </c>
      <c r="AN2351" s="31" t="str">
        <f>IF(AN$5&lt;&gt;0,IF($E2351&lt;&gt;"",IF($C2351&lt;&gt;1,_xll.ciqfunctions.udf.CIQ(AN$5,"IQ_CLOSEPRICE",$E2351,"USD"),AN2350),""),"")</f>
        <v>(Invalid Identifier)</v>
      </c>
      <c r="AO2351" s="31" t="str">
        <f>IF(AO$5&lt;&gt;0,IF($E2351&lt;&gt;"",IF($C2351&lt;&gt;1,_xll.ciqfunctions.udf.CIQ(AO$5,"IQ_CLOSEPRICE",$E2351,"USD"),AO2350),""),"")</f>
        <v>(Invalid Identifier)</v>
      </c>
      <c r="AP2351" s="31" t="str">
        <f>IF(AP$5&lt;&gt;0,IF($E2351&lt;&gt;"",IF($C2351&lt;&gt;1,_xll.ciqfunctions.udf.CIQ(AP$5,"IQ_CLOSEPRICE",$E2351,"USD"),AP2350),""),"")</f>
        <v>(Invalid Identifier)</v>
      </c>
      <c r="AQ2351" s="31" t="str">
        <f>IF(AQ$5&lt;&gt;0,IF($E2351&lt;&gt;"",IF($C2351&lt;&gt;1,_xll.ciqfunctions.udf.CIQ(AQ$5,"IQ_CLOSEPRICE",$E2351,"USD"),AQ2350),""),"")</f>
        <v>(Invalid Identifier)</v>
      </c>
      <c r="AR2351" s="31" t="str">
        <f>IF(AR$5&lt;&gt;0,IF($E2351&lt;&gt;"",IF($C2351&lt;&gt;1,_xll.ciqfunctions.udf.CIQ(AR$5,"IQ_CLOSEPRICE",$E2351,"USD"),AR2350),""),"")</f>
        <v>(Invalid Identifier)</v>
      </c>
      <c r="AS2351" s="31" t="str">
        <f>IF(AS$5&lt;&gt;0,IF($E2351&lt;&gt;"",IF($C2351&lt;&gt;1,_xll.ciqfunctions.udf.CIQ(AS$5,"IQ_CLOSEPRICE",$E2351,"USD"),AS2350),""),"")</f>
        <v>(Invalid Identifier)</v>
      </c>
      <c r="AT2351" s="31" t="str">
        <f>IF(AT$5&lt;&gt;0,IF($E2351&lt;&gt;"",IF($C2351&lt;&gt;1,_xll.ciqfunctions.udf.CIQ(AT$5,"IQ_CLOSEPRICE",$E2351,"USD"),AT2350),""),"")</f>
        <v>(Invalid Identifier)</v>
      </c>
      <c r="AU2351" s="8"/>
      <c r="AV2351" s="38">
        <f t="shared" si="1904"/>
        <v>4.0004264319883744E-3</v>
      </c>
      <c r="AW2351" s="38" t="str">
        <f t="shared" si="1905"/>
        <v/>
      </c>
      <c r="AX2351" s="38" t="str">
        <f t="shared" si="1906"/>
        <v/>
      </c>
      <c r="AY2351" s="38" t="str">
        <f t="shared" si="1907"/>
        <v/>
      </c>
      <c r="AZ2351" s="38">
        <f t="shared" si="1908"/>
        <v>1.0644689511414007E-2</v>
      </c>
      <c r="BA2351" s="38" t="str">
        <f t="shared" si="1909"/>
        <v/>
      </c>
      <c r="BB2351" s="38">
        <f t="shared" si="1910"/>
        <v>-1.8809185648596366E-3</v>
      </c>
      <c r="BC2351" s="38" t="str">
        <f t="shared" si="1911"/>
        <v/>
      </c>
      <c r="BD2351" s="38" t="str">
        <f t="shared" si="1912"/>
        <v/>
      </c>
      <c r="BE2351" s="38" t="str">
        <f t="shared" si="1913"/>
        <v/>
      </c>
      <c r="BF2351" s="38">
        <f t="shared" si="1914"/>
        <v>2.6317308317373358E-2</v>
      </c>
      <c r="BG2351" s="38">
        <f t="shared" si="1915"/>
        <v>-6.8467799277460717E-2</v>
      </c>
      <c r="BH2351" s="38" t="str">
        <f t="shared" si="1916"/>
        <v/>
      </c>
      <c r="BI2351" s="38" t="str">
        <f t="shared" si="1917"/>
        <v/>
      </c>
      <c r="BJ2351" s="38" t="str">
        <f t="shared" si="1918"/>
        <v/>
      </c>
      <c r="BK2351" s="38" t="str">
        <f t="shared" si="1919"/>
        <v/>
      </c>
      <c r="BL2351" s="38" t="str">
        <f t="shared" si="1920"/>
        <v/>
      </c>
      <c r="BM2351" s="38" t="str">
        <f t="shared" si="1921"/>
        <v/>
      </c>
      <c r="BN2351" s="38">
        <f t="shared" si="1922"/>
        <v>5.5059777183027389E-2</v>
      </c>
      <c r="BO2351" s="38" t="str">
        <f t="shared" si="1923"/>
        <v/>
      </c>
      <c r="BP2351" s="38" t="e">
        <f t="shared" si="1924"/>
        <v>#VALUE!</v>
      </c>
      <c r="BQ2351" s="38" t="e">
        <f t="shared" si="1925"/>
        <v>#VALUE!</v>
      </c>
      <c r="BR2351" s="38" t="e">
        <f t="shared" si="1926"/>
        <v>#VALUE!</v>
      </c>
      <c r="BS2351" s="38" t="e">
        <f t="shared" si="1927"/>
        <v>#VALUE!</v>
      </c>
      <c r="BT2351" s="38" t="e">
        <f t="shared" si="1928"/>
        <v>#VALUE!</v>
      </c>
      <c r="BU2351" s="38" t="e">
        <f t="shared" si="1929"/>
        <v>#VALUE!</v>
      </c>
      <c r="BV2351" s="38" t="e">
        <f t="shared" si="1930"/>
        <v>#VALUE!</v>
      </c>
      <c r="BW2351" s="38" t="e">
        <f t="shared" si="1931"/>
        <v>#VALUE!</v>
      </c>
      <c r="BX2351" s="38" t="e">
        <f t="shared" si="1932"/>
        <v>#VALUE!</v>
      </c>
      <c r="BY2351" s="38" t="e">
        <f t="shared" si="1933"/>
        <v>#VALUE!</v>
      </c>
      <c r="BZ2351" s="38" t="e">
        <f t="shared" si="1934"/>
        <v>#VALUE!</v>
      </c>
      <c r="CA2351" s="38" t="e">
        <f t="shared" si="1935"/>
        <v>#VALUE!</v>
      </c>
      <c r="CB2351" s="38" t="e">
        <f t="shared" si="1936"/>
        <v>#VALUE!</v>
      </c>
      <c r="CC2351" s="38" t="e">
        <f t="shared" si="1937"/>
        <v>#VALUE!</v>
      </c>
      <c r="CD2351" s="38" t="e">
        <f t="shared" si="1938"/>
        <v>#VALUE!</v>
      </c>
      <c r="CE2351" s="38" t="e">
        <f t="shared" si="1939"/>
        <v>#VALUE!</v>
      </c>
      <c r="CF2351" s="38" t="e">
        <f t="shared" si="1940"/>
        <v>#VALUE!</v>
      </c>
      <c r="CG2351" s="38" t="e">
        <f t="shared" si="1941"/>
        <v>#VALUE!</v>
      </c>
      <c r="CH2351" s="38" t="e">
        <f t="shared" si="1942"/>
        <v>#VALUE!</v>
      </c>
      <c r="CI2351" s="38" t="e">
        <f t="shared" si="1943"/>
        <v>#VALUE!</v>
      </c>
      <c r="CJ2351" s="7"/>
      <c r="CK2351" s="7"/>
      <c r="CN2351" s="7"/>
      <c r="CO2351" s="7"/>
      <c r="CP2351" s="7"/>
      <c r="CQ2351" s="7"/>
      <c r="CR2351" s="7"/>
      <c r="CS2351" s="7"/>
      <c r="CT2351" s="7"/>
      <c r="CU2351" s="7"/>
      <c r="CV2351" s="7"/>
      <c r="CW2351" s="7"/>
    </row>
    <row r="2352" spans="2:101" hidden="1" outlineLevel="1">
      <c r="B2352" s="25">
        <f t="shared" si="1902"/>
        <v>3</v>
      </c>
      <c r="C2352" s="19">
        <f t="shared" si="1903"/>
        <v>0</v>
      </c>
      <c r="D2352" s="19">
        <f t="shared" si="1944"/>
        <v>12</v>
      </c>
      <c r="E2352" s="42">
        <f t="shared" si="1945"/>
        <v>40646</v>
      </c>
      <c r="G2352" s="13">
        <f>IF(G$5&lt;&gt;0,IF($E2352&lt;&gt;"",IF($C2352&lt;&gt;1,_xll.ciqfunctions.udf.CIQ(G$5,"IQ_CLOSEPRICE",$E2352,"USD"),G2351),""),"")</f>
        <v>47.4</v>
      </c>
      <c r="H2352" s="13">
        <f>IF(H$5&lt;&gt;0,IF($E2352&lt;&gt;"",IF($C2352&lt;&gt;1,_xll.ciqfunctions.udf.CIQ(H$5,"IQ_CLOSEPRICE",$E2352,"USD"),H2351),""),"")</f>
        <v>0</v>
      </c>
      <c r="I2352" s="13">
        <f>IF(I$5&lt;&gt;0,IF($E2352&lt;&gt;"",IF($C2352&lt;&gt;1,_xll.ciqfunctions.udf.CIQ(I$5,"IQ_CLOSEPRICE",$E2352,"USD"),I2351),""),"")</f>
        <v>0</v>
      </c>
      <c r="J2352" s="13">
        <f>IF(J$5&lt;&gt;0,IF($E2352&lt;&gt;"",IF($C2352&lt;&gt;1,_xll.ciqfunctions.udf.CIQ(J$5,"IQ_CLOSEPRICE",$E2352,"USD"),J2351),""),"")</f>
        <v>0</v>
      </c>
      <c r="K2352" s="13">
        <f>IF(K$5&lt;&gt;0,IF($E2352&lt;&gt;"",IF($C2352&lt;&gt;1,_xll.ciqfunctions.udf.CIQ(K$5,"IQ_CLOSEPRICE",$E2352,"USD"),K2351),""),"")</f>
        <v>8.41</v>
      </c>
      <c r="L2352" s="13">
        <f>IF(L$5&lt;&gt;0,IF($E2352&lt;&gt;"",IF($C2352&lt;&gt;1,_xll.ciqfunctions.udf.CIQ(L$5,"IQ_CLOSEPRICE",$E2352,"USD"),L2351),""),"")</f>
        <v>0</v>
      </c>
      <c r="M2352" s="13">
        <f>IF(M$5&lt;&gt;0,IF($E2352&lt;&gt;"",IF($C2352&lt;&gt;1,_xll.ciqfunctions.udf.CIQ(M$5,"IQ_CLOSEPRICE",$E2352,"USD"),M2351),""),"")</f>
        <v>6.5455100000000002</v>
      </c>
      <c r="N2352" s="13">
        <f>IF(N$5&lt;&gt;0,IF($E2352&lt;&gt;"",IF($C2352&lt;&gt;1,_xll.ciqfunctions.udf.CIQ(N$5,"IQ_CLOSEPRICE",$E2352,"USD"),N2351),""),"")</f>
        <v>0</v>
      </c>
      <c r="O2352" s="13">
        <f>IF(O$5&lt;&gt;0,IF($E2352&lt;&gt;"",IF($C2352&lt;&gt;1,_xll.ciqfunctions.udf.CIQ(O$5,"IQ_CLOSEPRICE",$E2352,"USD"),O2351),""),"")</f>
        <v>0</v>
      </c>
      <c r="P2352" s="13">
        <f>IF(P$5&lt;&gt;0,IF($E2352&lt;&gt;"",IF($C2352&lt;&gt;1,_xll.ciqfunctions.udf.CIQ(P$5,"IQ_CLOSEPRICE",$E2352,"USD"),P2351),""),"")</f>
        <v>0</v>
      </c>
      <c r="Q2352" s="13">
        <f>IF(Q$5&lt;&gt;0,IF($E2352&lt;&gt;"",IF($C2352&lt;&gt;1,_xll.ciqfunctions.udf.CIQ(Q$5,"IQ_CLOSEPRICE",$E2352,"USD"),Q2351),""),"")</f>
        <v>2.25</v>
      </c>
      <c r="R2352" s="13">
        <f>IF(R$5&lt;&gt;0,IF($E2352&lt;&gt;"",IF($C2352&lt;&gt;1,_xll.ciqfunctions.udf.CIQ(R$5,"IQ_CLOSEPRICE",$E2352,"USD"),R2351),""),"")</f>
        <v>8.16</v>
      </c>
      <c r="S2352" s="13">
        <f>IF(S$5&lt;&gt;0,IF($E2352&lt;&gt;"",IF($C2352&lt;&gt;1,_xll.ciqfunctions.udf.CIQ(S$5,"IQ_CLOSEPRICE",$E2352,"USD"),S2351),""),"")</f>
        <v>0</v>
      </c>
      <c r="T2352" s="13">
        <f>IF(T$5&lt;&gt;0,IF($E2352&lt;&gt;"",IF($C2352&lt;&gt;1,_xll.ciqfunctions.udf.CIQ(T$5,"IQ_CLOSEPRICE",$E2352,"USD"),T2351),""),"")</f>
        <v>0</v>
      </c>
      <c r="U2352" s="13">
        <f>IF(U$5&lt;&gt;0,IF($E2352&lt;&gt;"",IF($C2352&lt;&gt;1,_xll.ciqfunctions.udf.CIQ(U$5,"IQ_CLOSEPRICE",$E2352,"USD"),U2351),""),"")</f>
        <v>0</v>
      </c>
      <c r="V2352" s="13">
        <f>IF(V$5&lt;&gt;0,IF($E2352&lt;&gt;"",IF($C2352&lt;&gt;1,_xll.ciqfunctions.udf.CIQ(V$5,"IQ_CLOSEPRICE",$E2352,"USD"),V2351),""),"")</f>
        <v>0</v>
      </c>
      <c r="W2352" s="13">
        <f>IF(W$5&lt;&gt;0,IF($E2352&lt;&gt;"",IF($C2352&lt;&gt;1,_xll.ciqfunctions.udf.CIQ(W$5,"IQ_CLOSEPRICE",$E2352,"USD"),W2351),""),"")</f>
        <v>0</v>
      </c>
      <c r="X2352" s="13">
        <f>IF(X$5&lt;&gt;0,IF($E2352&lt;&gt;"",IF($C2352&lt;&gt;1,_xll.ciqfunctions.udf.CIQ(X$5,"IQ_CLOSEPRICE",$E2352,"USD"),X2351),""),"")</f>
        <v>0</v>
      </c>
      <c r="Y2352" s="13">
        <f>IF(Y$5&lt;&gt;0,IF($E2352&lt;&gt;"",IF($C2352&lt;&gt;1,_xll.ciqfunctions.udf.CIQ(Y$5,"IQ_CLOSEPRICE",$E2352,"USD"),Y2351),""),"")</f>
        <v>132.5</v>
      </c>
      <c r="Z2352" s="13">
        <f>IF(Z$5&lt;&gt;0,IF($E2352&lt;&gt;"",IF($C2352&lt;&gt;1,_xll.ciqfunctions.udf.CIQ(Z$5,"IQ_CLOSEPRICE",$E2352,"USD"),Z2351),""),"")</f>
        <v>0</v>
      </c>
      <c r="AA2352" s="13" t="str">
        <f>IF(AA$5&lt;&gt;0,IF($E2352&lt;&gt;"",IF($C2352&lt;&gt;1,_xll.ciqfunctions.udf.CIQ(AA$5,"IQ_CLOSEPRICE",$E2352,"USD"),AA2351),""),"")</f>
        <v>(Invalid Identifier)</v>
      </c>
      <c r="AB2352" s="13" t="str">
        <f>IF(AB$5&lt;&gt;0,IF($E2352&lt;&gt;"",IF($C2352&lt;&gt;1,_xll.ciqfunctions.udf.CIQ(AB$5,"IQ_CLOSEPRICE",$E2352,"USD"),AB2351),""),"")</f>
        <v>(Invalid Identifier)</v>
      </c>
      <c r="AC2352" s="13" t="str">
        <f>IF(AC$5&lt;&gt;0,IF($E2352&lt;&gt;"",IF($C2352&lt;&gt;1,_xll.ciqfunctions.udf.CIQ(AC$5,"IQ_CLOSEPRICE",$E2352,"USD"),AC2351),""),"")</f>
        <v>(Invalid Identifier)</v>
      </c>
      <c r="AD2352" s="13" t="str">
        <f>IF(AD$5&lt;&gt;0,IF($E2352&lt;&gt;"",IF($C2352&lt;&gt;1,_xll.ciqfunctions.udf.CIQ(AD$5,"IQ_CLOSEPRICE",$E2352,"USD"),AD2351),""),"")</f>
        <v>(Invalid Identifier)</v>
      </c>
      <c r="AE2352" s="13" t="str">
        <f>IF(AE$5&lt;&gt;0,IF($E2352&lt;&gt;"",IF($C2352&lt;&gt;1,_xll.ciqfunctions.udf.CIQ(AE$5,"IQ_CLOSEPRICE",$E2352,"USD"),AE2351),""),"")</f>
        <v>(Invalid Identifier)</v>
      </c>
      <c r="AF2352" s="13" t="str">
        <f>IF(AF$5&lt;&gt;0,IF($E2352&lt;&gt;"",IF($C2352&lt;&gt;1,_xll.ciqfunctions.udf.CIQ(AF$5,"IQ_CLOSEPRICE",$E2352,"USD"),AF2351),""),"")</f>
        <v>(Invalid Identifier)</v>
      </c>
      <c r="AG2352" s="13" t="str">
        <f>IF(AG$5&lt;&gt;0,IF($E2352&lt;&gt;"",IF($C2352&lt;&gt;1,_xll.ciqfunctions.udf.CIQ(AG$5,"IQ_CLOSEPRICE",$E2352,"USD"),AG2351),""),"")</f>
        <v>(Invalid Identifier)</v>
      </c>
      <c r="AH2352" s="13" t="str">
        <f>IF(AH$5&lt;&gt;0,IF($E2352&lt;&gt;"",IF($C2352&lt;&gt;1,_xll.ciqfunctions.udf.CIQ(AH$5,"IQ_CLOSEPRICE",$E2352,"USD"),AH2351),""),"")</f>
        <v>(Invalid Identifier)</v>
      </c>
      <c r="AI2352" s="13" t="str">
        <f>IF(AI$5&lt;&gt;0,IF($E2352&lt;&gt;"",IF($C2352&lt;&gt;1,_xll.ciqfunctions.udf.CIQ(AI$5,"IQ_CLOSEPRICE",$E2352,"USD"),AI2351),""),"")</f>
        <v>(Invalid Identifier)</v>
      </c>
      <c r="AJ2352" s="31" t="str">
        <f>IF(AJ$5&lt;&gt;0,IF($E2352&lt;&gt;"",IF($C2352&lt;&gt;1,_xll.ciqfunctions.udf.CIQ(AJ$5,"IQ_CLOSEPRICE",$E2352,"USD"),AJ2351),""),"")</f>
        <v>(Invalid Identifier)</v>
      </c>
      <c r="AK2352" s="31" t="str">
        <f>IF(AK$5&lt;&gt;0,IF($E2352&lt;&gt;"",IF($C2352&lt;&gt;1,_xll.ciqfunctions.udf.CIQ(AK$5,"IQ_CLOSEPRICE",$E2352,"USD"),AK2351),""),"")</f>
        <v>(Invalid Identifier)</v>
      </c>
      <c r="AL2352" s="31" t="str">
        <f>IF(AL$5&lt;&gt;0,IF($E2352&lt;&gt;"",IF($C2352&lt;&gt;1,_xll.ciqfunctions.udf.CIQ(AL$5,"IQ_CLOSEPRICE",$E2352,"USD"),AL2351),""),"")</f>
        <v>(Invalid Identifier)</v>
      </c>
      <c r="AM2352" s="31" t="str">
        <f>IF(AM$5&lt;&gt;0,IF($E2352&lt;&gt;"",IF($C2352&lt;&gt;1,_xll.ciqfunctions.udf.CIQ(AM$5,"IQ_CLOSEPRICE",$E2352,"USD"),AM2351),""),"")</f>
        <v>(Invalid Identifier)</v>
      </c>
      <c r="AN2352" s="31" t="str">
        <f>IF(AN$5&lt;&gt;0,IF($E2352&lt;&gt;"",IF($C2352&lt;&gt;1,_xll.ciqfunctions.udf.CIQ(AN$5,"IQ_CLOSEPRICE",$E2352,"USD"),AN2351),""),"")</f>
        <v>(Invalid Identifier)</v>
      </c>
      <c r="AO2352" s="31" t="str">
        <f>IF(AO$5&lt;&gt;0,IF($E2352&lt;&gt;"",IF($C2352&lt;&gt;1,_xll.ciqfunctions.udf.CIQ(AO$5,"IQ_CLOSEPRICE",$E2352,"USD"),AO2351),""),"")</f>
        <v>(Invalid Identifier)</v>
      </c>
      <c r="AP2352" s="31" t="str">
        <f>IF(AP$5&lt;&gt;0,IF($E2352&lt;&gt;"",IF($C2352&lt;&gt;1,_xll.ciqfunctions.udf.CIQ(AP$5,"IQ_CLOSEPRICE",$E2352,"USD"),AP2351),""),"")</f>
        <v>(Invalid Identifier)</v>
      </c>
      <c r="AQ2352" s="31" t="str">
        <f>IF(AQ$5&lt;&gt;0,IF($E2352&lt;&gt;"",IF($C2352&lt;&gt;1,_xll.ciqfunctions.udf.CIQ(AQ$5,"IQ_CLOSEPRICE",$E2352,"USD"),AQ2351),""),"")</f>
        <v>(Invalid Identifier)</v>
      </c>
      <c r="AR2352" s="31" t="str">
        <f>IF(AR$5&lt;&gt;0,IF($E2352&lt;&gt;"",IF($C2352&lt;&gt;1,_xll.ciqfunctions.udf.CIQ(AR$5,"IQ_CLOSEPRICE",$E2352,"USD"),AR2351),""),"")</f>
        <v>(Invalid Identifier)</v>
      </c>
      <c r="AS2352" s="31" t="str">
        <f>IF(AS$5&lt;&gt;0,IF($E2352&lt;&gt;"",IF($C2352&lt;&gt;1,_xll.ciqfunctions.udf.CIQ(AS$5,"IQ_CLOSEPRICE",$E2352,"USD"),AS2351),""),"")</f>
        <v>(Invalid Identifier)</v>
      </c>
      <c r="AT2352" s="31" t="str">
        <f>IF(AT$5&lt;&gt;0,IF($E2352&lt;&gt;"",IF($C2352&lt;&gt;1,_xll.ciqfunctions.udf.CIQ(AT$5,"IQ_CLOSEPRICE",$E2352,"USD"),AT2351),""),"")</f>
        <v>(Invalid Identifier)</v>
      </c>
      <c r="AU2352" s="8"/>
      <c r="AV2352" s="38">
        <f t="shared" si="1904"/>
        <v>-1.1953586812941784E-2</v>
      </c>
      <c r="AW2352" s="38" t="str">
        <f t="shared" si="1905"/>
        <v/>
      </c>
      <c r="AX2352" s="38" t="str">
        <f t="shared" si="1906"/>
        <v/>
      </c>
      <c r="AY2352" s="38" t="str">
        <f t="shared" si="1907"/>
        <v/>
      </c>
      <c r="AZ2352" s="38">
        <f t="shared" si="1908"/>
        <v>7.2736919427636992E-2</v>
      </c>
      <c r="BA2352" s="38" t="str">
        <f t="shared" si="1909"/>
        <v/>
      </c>
      <c r="BB2352" s="38">
        <f t="shared" si="1910"/>
        <v>7.1833166012053419E-3</v>
      </c>
      <c r="BC2352" s="38" t="str">
        <f t="shared" si="1911"/>
        <v/>
      </c>
      <c r="BD2352" s="38" t="str">
        <f t="shared" si="1912"/>
        <v/>
      </c>
      <c r="BE2352" s="38" t="str">
        <f t="shared" si="1913"/>
        <v/>
      </c>
      <c r="BF2352" s="38">
        <f t="shared" si="1914"/>
        <v>-8.8496152769824993E-3</v>
      </c>
      <c r="BG2352" s="38">
        <f t="shared" si="1915"/>
        <v>3.7457562534900415E-2</v>
      </c>
      <c r="BH2352" s="38" t="str">
        <f t="shared" si="1916"/>
        <v/>
      </c>
      <c r="BI2352" s="38" t="str">
        <f t="shared" si="1917"/>
        <v/>
      </c>
      <c r="BJ2352" s="38" t="str">
        <f t="shared" si="1918"/>
        <v/>
      </c>
      <c r="BK2352" s="38" t="str">
        <f t="shared" si="1919"/>
        <v/>
      </c>
      <c r="BL2352" s="38" t="str">
        <f t="shared" si="1920"/>
        <v/>
      </c>
      <c r="BM2352" s="38" t="str">
        <f t="shared" si="1921"/>
        <v/>
      </c>
      <c r="BN2352" s="38">
        <f t="shared" si="1922"/>
        <v>5.8268908123975824E-2</v>
      </c>
      <c r="BO2352" s="38" t="str">
        <f t="shared" si="1923"/>
        <v/>
      </c>
      <c r="BP2352" s="38" t="e">
        <f t="shared" si="1924"/>
        <v>#VALUE!</v>
      </c>
      <c r="BQ2352" s="38" t="e">
        <f t="shared" si="1925"/>
        <v>#VALUE!</v>
      </c>
      <c r="BR2352" s="38" t="e">
        <f t="shared" si="1926"/>
        <v>#VALUE!</v>
      </c>
      <c r="BS2352" s="38" t="e">
        <f t="shared" si="1927"/>
        <v>#VALUE!</v>
      </c>
      <c r="BT2352" s="38" t="e">
        <f t="shared" si="1928"/>
        <v>#VALUE!</v>
      </c>
      <c r="BU2352" s="38" t="e">
        <f t="shared" si="1929"/>
        <v>#VALUE!</v>
      </c>
      <c r="BV2352" s="38" t="e">
        <f t="shared" si="1930"/>
        <v>#VALUE!</v>
      </c>
      <c r="BW2352" s="38" t="e">
        <f t="shared" si="1931"/>
        <v>#VALUE!</v>
      </c>
      <c r="BX2352" s="38" t="e">
        <f t="shared" si="1932"/>
        <v>#VALUE!</v>
      </c>
      <c r="BY2352" s="38" t="e">
        <f t="shared" si="1933"/>
        <v>#VALUE!</v>
      </c>
      <c r="BZ2352" s="38" t="e">
        <f t="shared" si="1934"/>
        <v>#VALUE!</v>
      </c>
      <c r="CA2352" s="38" t="e">
        <f t="shared" si="1935"/>
        <v>#VALUE!</v>
      </c>
      <c r="CB2352" s="38" t="e">
        <f t="shared" si="1936"/>
        <v>#VALUE!</v>
      </c>
      <c r="CC2352" s="38" t="e">
        <f t="shared" si="1937"/>
        <v>#VALUE!</v>
      </c>
      <c r="CD2352" s="38" t="e">
        <f t="shared" si="1938"/>
        <v>#VALUE!</v>
      </c>
      <c r="CE2352" s="38" t="e">
        <f t="shared" si="1939"/>
        <v>#VALUE!</v>
      </c>
      <c r="CF2352" s="38" t="e">
        <f t="shared" si="1940"/>
        <v>#VALUE!</v>
      </c>
      <c r="CG2352" s="38" t="e">
        <f t="shared" si="1941"/>
        <v>#VALUE!</v>
      </c>
      <c r="CH2352" s="38" t="e">
        <f t="shared" si="1942"/>
        <v>#VALUE!</v>
      </c>
      <c r="CI2352" s="38" t="e">
        <f t="shared" si="1943"/>
        <v>#VALUE!</v>
      </c>
      <c r="CJ2352" s="7"/>
      <c r="CK2352" s="7"/>
      <c r="CN2352" s="7"/>
      <c r="CO2352" s="7"/>
      <c r="CP2352" s="7"/>
      <c r="CQ2352" s="7"/>
      <c r="CR2352" s="7"/>
      <c r="CS2352" s="7"/>
      <c r="CT2352" s="7"/>
      <c r="CU2352" s="7"/>
      <c r="CV2352" s="7"/>
      <c r="CW2352" s="7"/>
    </row>
    <row r="2353" spans="2:101" hidden="1" outlineLevel="1">
      <c r="B2353" s="25">
        <f t="shared" si="1902"/>
        <v>2</v>
      </c>
      <c r="C2353" s="19">
        <f t="shared" si="1903"/>
        <v>0</v>
      </c>
      <c r="D2353" s="19">
        <f t="shared" si="1944"/>
        <v>11</v>
      </c>
      <c r="E2353" s="42">
        <f t="shared" si="1945"/>
        <v>40645</v>
      </c>
      <c r="G2353" s="13">
        <f>IF(G$5&lt;&gt;0,IF($E2353&lt;&gt;"",IF($C2353&lt;&gt;1,_xll.ciqfunctions.udf.CIQ(G$5,"IQ_CLOSEPRICE",$E2353,"USD"),G2352),""),"")</f>
        <v>47.97</v>
      </c>
      <c r="H2353" s="13">
        <f>IF(H$5&lt;&gt;0,IF($E2353&lt;&gt;"",IF($C2353&lt;&gt;1,_xll.ciqfunctions.udf.CIQ(H$5,"IQ_CLOSEPRICE",$E2353,"USD"),H2352),""),"")</f>
        <v>0</v>
      </c>
      <c r="I2353" s="13">
        <f>IF(I$5&lt;&gt;0,IF($E2353&lt;&gt;"",IF($C2353&lt;&gt;1,_xll.ciqfunctions.udf.CIQ(I$5,"IQ_CLOSEPRICE",$E2353,"USD"),I2352),""),"")</f>
        <v>0</v>
      </c>
      <c r="J2353" s="13">
        <f>IF(J$5&lt;&gt;0,IF($E2353&lt;&gt;"",IF($C2353&lt;&gt;1,_xll.ciqfunctions.udf.CIQ(J$5,"IQ_CLOSEPRICE",$E2353,"USD"),J2352),""),"")</f>
        <v>0</v>
      </c>
      <c r="K2353" s="13">
        <f>IF(K$5&lt;&gt;0,IF($E2353&lt;&gt;"",IF($C2353&lt;&gt;1,_xll.ciqfunctions.udf.CIQ(K$5,"IQ_CLOSEPRICE",$E2353,"USD"),K2352),""),"")</f>
        <v>7.82</v>
      </c>
      <c r="L2353" s="13">
        <f>IF(L$5&lt;&gt;0,IF($E2353&lt;&gt;"",IF($C2353&lt;&gt;1,_xll.ciqfunctions.udf.CIQ(L$5,"IQ_CLOSEPRICE",$E2353,"USD"),L2352),""),"")</f>
        <v>0</v>
      </c>
      <c r="M2353" s="13">
        <f>IF(M$5&lt;&gt;0,IF($E2353&lt;&gt;"",IF($C2353&lt;&gt;1,_xll.ciqfunctions.udf.CIQ(M$5,"IQ_CLOSEPRICE",$E2353,"USD"),M2352),""),"")</f>
        <v>6.4986600000000001</v>
      </c>
      <c r="N2353" s="13">
        <f>IF(N$5&lt;&gt;0,IF($E2353&lt;&gt;"",IF($C2353&lt;&gt;1,_xll.ciqfunctions.udf.CIQ(N$5,"IQ_CLOSEPRICE",$E2353,"USD"),N2352),""),"")</f>
        <v>0</v>
      </c>
      <c r="O2353" s="13">
        <f>IF(O$5&lt;&gt;0,IF($E2353&lt;&gt;"",IF($C2353&lt;&gt;1,_xll.ciqfunctions.udf.CIQ(O$5,"IQ_CLOSEPRICE",$E2353,"USD"),O2352),""),"")</f>
        <v>0</v>
      </c>
      <c r="P2353" s="13">
        <f>IF(P$5&lt;&gt;0,IF($E2353&lt;&gt;"",IF($C2353&lt;&gt;1,_xll.ciqfunctions.udf.CIQ(P$5,"IQ_CLOSEPRICE",$E2353,"USD"),P2352),""),"")</f>
        <v>0</v>
      </c>
      <c r="Q2353" s="13">
        <f>IF(Q$5&lt;&gt;0,IF($E2353&lt;&gt;"",IF($C2353&lt;&gt;1,_xll.ciqfunctions.udf.CIQ(Q$5,"IQ_CLOSEPRICE",$E2353,"USD"),Q2352),""),"")</f>
        <v>2.27</v>
      </c>
      <c r="R2353" s="13">
        <f>IF(R$5&lt;&gt;0,IF($E2353&lt;&gt;"",IF($C2353&lt;&gt;1,_xll.ciqfunctions.udf.CIQ(R$5,"IQ_CLOSEPRICE",$E2353,"USD"),R2352),""),"")</f>
        <v>7.86</v>
      </c>
      <c r="S2353" s="13">
        <f>IF(S$5&lt;&gt;0,IF($E2353&lt;&gt;"",IF($C2353&lt;&gt;1,_xll.ciqfunctions.udf.CIQ(S$5,"IQ_CLOSEPRICE",$E2353,"USD"),S2352),""),"")</f>
        <v>0</v>
      </c>
      <c r="T2353" s="13">
        <f>IF(T$5&lt;&gt;0,IF($E2353&lt;&gt;"",IF($C2353&lt;&gt;1,_xll.ciqfunctions.udf.CIQ(T$5,"IQ_CLOSEPRICE",$E2353,"USD"),T2352),""),"")</f>
        <v>0</v>
      </c>
      <c r="U2353" s="13">
        <f>IF(U$5&lt;&gt;0,IF($E2353&lt;&gt;"",IF($C2353&lt;&gt;1,_xll.ciqfunctions.udf.CIQ(U$5,"IQ_CLOSEPRICE",$E2353,"USD"),U2352),""),"")</f>
        <v>0</v>
      </c>
      <c r="V2353" s="13">
        <f>IF(V$5&lt;&gt;0,IF($E2353&lt;&gt;"",IF($C2353&lt;&gt;1,_xll.ciqfunctions.udf.CIQ(V$5,"IQ_CLOSEPRICE",$E2353,"USD"),V2352),""),"")</f>
        <v>3.1375799999999998</v>
      </c>
      <c r="W2353" s="13">
        <f>IF(W$5&lt;&gt;0,IF($E2353&lt;&gt;"",IF($C2353&lt;&gt;1,_xll.ciqfunctions.udf.CIQ(W$5,"IQ_CLOSEPRICE",$E2353,"USD"),W2352),""),"")</f>
        <v>0</v>
      </c>
      <c r="X2353" s="13">
        <f>IF(X$5&lt;&gt;0,IF($E2353&lt;&gt;"",IF($C2353&lt;&gt;1,_xll.ciqfunctions.udf.CIQ(X$5,"IQ_CLOSEPRICE",$E2353,"USD"),X2352),""),"")</f>
        <v>0</v>
      </c>
      <c r="Y2353" s="13">
        <f>IF(Y$5&lt;&gt;0,IF($E2353&lt;&gt;"",IF($C2353&lt;&gt;1,_xll.ciqfunctions.udf.CIQ(Y$5,"IQ_CLOSEPRICE",$E2353,"USD"),Y2352),""),"")</f>
        <v>125</v>
      </c>
      <c r="Z2353" s="13">
        <f>IF(Z$5&lt;&gt;0,IF($E2353&lt;&gt;"",IF($C2353&lt;&gt;1,_xll.ciqfunctions.udf.CIQ(Z$5,"IQ_CLOSEPRICE",$E2353,"USD"),Z2352),""),"")</f>
        <v>0</v>
      </c>
      <c r="AA2353" s="13" t="str">
        <f>IF(AA$5&lt;&gt;0,IF($E2353&lt;&gt;"",IF($C2353&lt;&gt;1,_xll.ciqfunctions.udf.CIQ(AA$5,"IQ_CLOSEPRICE",$E2353,"USD"),AA2352),""),"")</f>
        <v>(Invalid Identifier)</v>
      </c>
      <c r="AB2353" s="13" t="str">
        <f>IF(AB$5&lt;&gt;0,IF($E2353&lt;&gt;"",IF($C2353&lt;&gt;1,_xll.ciqfunctions.udf.CIQ(AB$5,"IQ_CLOSEPRICE",$E2353,"USD"),AB2352),""),"")</f>
        <v>(Invalid Identifier)</v>
      </c>
      <c r="AC2353" s="13" t="str">
        <f>IF(AC$5&lt;&gt;0,IF($E2353&lt;&gt;"",IF($C2353&lt;&gt;1,_xll.ciqfunctions.udf.CIQ(AC$5,"IQ_CLOSEPRICE",$E2353,"USD"),AC2352),""),"")</f>
        <v>(Invalid Identifier)</v>
      </c>
      <c r="AD2353" s="13" t="str">
        <f>IF(AD$5&lt;&gt;0,IF($E2353&lt;&gt;"",IF($C2353&lt;&gt;1,_xll.ciqfunctions.udf.CIQ(AD$5,"IQ_CLOSEPRICE",$E2353,"USD"),AD2352),""),"")</f>
        <v>(Invalid Identifier)</v>
      </c>
      <c r="AE2353" s="13" t="str">
        <f>IF(AE$5&lt;&gt;0,IF($E2353&lt;&gt;"",IF($C2353&lt;&gt;1,_xll.ciqfunctions.udf.CIQ(AE$5,"IQ_CLOSEPRICE",$E2353,"USD"),AE2352),""),"")</f>
        <v>(Invalid Identifier)</v>
      </c>
      <c r="AF2353" s="13" t="str">
        <f>IF(AF$5&lt;&gt;0,IF($E2353&lt;&gt;"",IF($C2353&lt;&gt;1,_xll.ciqfunctions.udf.CIQ(AF$5,"IQ_CLOSEPRICE",$E2353,"USD"),AF2352),""),"")</f>
        <v>(Invalid Identifier)</v>
      </c>
      <c r="AG2353" s="13" t="str">
        <f>IF(AG$5&lt;&gt;0,IF($E2353&lt;&gt;"",IF($C2353&lt;&gt;1,_xll.ciqfunctions.udf.CIQ(AG$5,"IQ_CLOSEPRICE",$E2353,"USD"),AG2352),""),"")</f>
        <v>(Invalid Identifier)</v>
      </c>
      <c r="AH2353" s="13" t="str">
        <f>IF(AH$5&lt;&gt;0,IF($E2353&lt;&gt;"",IF($C2353&lt;&gt;1,_xll.ciqfunctions.udf.CIQ(AH$5,"IQ_CLOSEPRICE",$E2353,"USD"),AH2352),""),"")</f>
        <v>(Invalid Identifier)</v>
      </c>
      <c r="AI2353" s="13" t="str">
        <f>IF(AI$5&lt;&gt;0,IF($E2353&lt;&gt;"",IF($C2353&lt;&gt;1,_xll.ciqfunctions.udf.CIQ(AI$5,"IQ_CLOSEPRICE",$E2353,"USD"),AI2352),""),"")</f>
        <v>(Invalid Identifier)</v>
      </c>
      <c r="AJ2353" s="31" t="str">
        <f>IF(AJ$5&lt;&gt;0,IF($E2353&lt;&gt;"",IF($C2353&lt;&gt;1,_xll.ciqfunctions.udf.CIQ(AJ$5,"IQ_CLOSEPRICE",$E2353,"USD"),AJ2352),""),"")</f>
        <v>(Invalid Identifier)</v>
      </c>
      <c r="AK2353" s="31" t="str">
        <f>IF(AK$5&lt;&gt;0,IF($E2353&lt;&gt;"",IF($C2353&lt;&gt;1,_xll.ciqfunctions.udf.CIQ(AK$5,"IQ_CLOSEPRICE",$E2353,"USD"),AK2352),""),"")</f>
        <v>(Invalid Identifier)</v>
      </c>
      <c r="AL2353" s="31" t="str">
        <f>IF(AL$5&lt;&gt;0,IF($E2353&lt;&gt;"",IF($C2353&lt;&gt;1,_xll.ciqfunctions.udf.CIQ(AL$5,"IQ_CLOSEPRICE",$E2353,"USD"),AL2352),""),"")</f>
        <v>(Invalid Identifier)</v>
      </c>
      <c r="AM2353" s="31" t="str">
        <f>IF(AM$5&lt;&gt;0,IF($E2353&lt;&gt;"",IF($C2353&lt;&gt;1,_xll.ciqfunctions.udf.CIQ(AM$5,"IQ_CLOSEPRICE",$E2353,"USD"),AM2352),""),"")</f>
        <v>(Invalid Identifier)</v>
      </c>
      <c r="AN2353" s="31" t="str">
        <f>IF(AN$5&lt;&gt;0,IF($E2353&lt;&gt;"",IF($C2353&lt;&gt;1,_xll.ciqfunctions.udf.CIQ(AN$5,"IQ_CLOSEPRICE",$E2353,"USD"),AN2352),""),"")</f>
        <v>(Invalid Identifier)</v>
      </c>
      <c r="AO2353" s="31" t="str">
        <f>IF(AO$5&lt;&gt;0,IF($E2353&lt;&gt;"",IF($C2353&lt;&gt;1,_xll.ciqfunctions.udf.CIQ(AO$5,"IQ_CLOSEPRICE",$E2353,"USD"),AO2352),""),"")</f>
        <v>(Invalid Identifier)</v>
      </c>
      <c r="AP2353" s="31" t="str">
        <f>IF(AP$5&lt;&gt;0,IF($E2353&lt;&gt;"",IF($C2353&lt;&gt;1,_xll.ciqfunctions.udf.CIQ(AP$5,"IQ_CLOSEPRICE",$E2353,"USD"),AP2352),""),"")</f>
        <v>(Invalid Identifier)</v>
      </c>
      <c r="AQ2353" s="31" t="str">
        <f>IF(AQ$5&lt;&gt;0,IF($E2353&lt;&gt;"",IF($C2353&lt;&gt;1,_xll.ciqfunctions.udf.CIQ(AQ$5,"IQ_CLOSEPRICE",$E2353,"USD"),AQ2352),""),"")</f>
        <v>(Invalid Identifier)</v>
      </c>
      <c r="AR2353" s="31" t="str">
        <f>IF(AR$5&lt;&gt;0,IF($E2353&lt;&gt;"",IF($C2353&lt;&gt;1,_xll.ciqfunctions.udf.CIQ(AR$5,"IQ_CLOSEPRICE",$E2353,"USD"),AR2352),""),"")</f>
        <v>(Invalid Identifier)</v>
      </c>
      <c r="AS2353" s="31" t="str">
        <f>IF(AS$5&lt;&gt;0,IF($E2353&lt;&gt;"",IF($C2353&lt;&gt;1,_xll.ciqfunctions.udf.CIQ(AS$5,"IQ_CLOSEPRICE",$E2353,"USD"),AS2352),""),"")</f>
        <v>(Invalid Identifier)</v>
      </c>
      <c r="AT2353" s="31" t="str">
        <f>IF(AT$5&lt;&gt;0,IF($E2353&lt;&gt;"",IF($C2353&lt;&gt;1,_xll.ciqfunctions.udf.CIQ(AT$5,"IQ_CLOSEPRICE",$E2353,"USD"),AT2352),""),"")</f>
        <v>(Invalid Identifier)</v>
      </c>
      <c r="AU2353" s="8"/>
      <c r="AV2353" s="38">
        <f t="shared" si="1904"/>
        <v>-5.1980572390524834E-3</v>
      </c>
      <c r="AW2353" s="38" t="str">
        <f t="shared" si="1905"/>
        <v/>
      </c>
      <c r="AX2353" s="38" t="str">
        <f t="shared" si="1906"/>
        <v/>
      </c>
      <c r="AY2353" s="38" t="str">
        <f t="shared" si="1907"/>
        <v/>
      </c>
      <c r="AZ2353" s="38">
        <f t="shared" si="1908"/>
        <v>1.5464225697581553E-2</v>
      </c>
      <c r="BA2353" s="38" t="str">
        <f t="shared" si="1909"/>
        <v/>
      </c>
      <c r="BB2353" s="38">
        <f t="shared" si="1910"/>
        <v>-1.4112114704070778E-2</v>
      </c>
      <c r="BC2353" s="38" t="str">
        <f t="shared" si="1911"/>
        <v/>
      </c>
      <c r="BD2353" s="38" t="str">
        <f t="shared" si="1912"/>
        <v/>
      </c>
      <c r="BE2353" s="38" t="str">
        <f t="shared" si="1913"/>
        <v/>
      </c>
      <c r="BF2353" s="38">
        <f t="shared" si="1914"/>
        <v>2.6968327820420704E-2</v>
      </c>
      <c r="BG2353" s="38">
        <f t="shared" si="1915"/>
        <v>-0.12201495056296358</v>
      </c>
      <c r="BH2353" s="38" t="str">
        <f t="shared" si="1916"/>
        <v/>
      </c>
      <c r="BI2353" s="38" t="str">
        <f t="shared" si="1917"/>
        <v/>
      </c>
      <c r="BJ2353" s="38" t="str">
        <f t="shared" si="1918"/>
        <v/>
      </c>
      <c r="BK2353" s="38">
        <f t="shared" si="1919"/>
        <v>-3.5141653845737149E-2</v>
      </c>
      <c r="BL2353" s="38" t="str">
        <f t="shared" si="1920"/>
        <v/>
      </c>
      <c r="BM2353" s="38" t="str">
        <f t="shared" si="1921"/>
        <v/>
      </c>
      <c r="BN2353" s="38">
        <f t="shared" si="1922"/>
        <v>-0.13102826240640414</v>
      </c>
      <c r="BO2353" s="38" t="str">
        <f t="shared" si="1923"/>
        <v/>
      </c>
      <c r="BP2353" s="38" t="e">
        <f t="shared" si="1924"/>
        <v>#VALUE!</v>
      </c>
      <c r="BQ2353" s="38" t="e">
        <f t="shared" si="1925"/>
        <v>#VALUE!</v>
      </c>
      <c r="BR2353" s="38" t="e">
        <f t="shared" si="1926"/>
        <v>#VALUE!</v>
      </c>
      <c r="BS2353" s="38" t="e">
        <f t="shared" si="1927"/>
        <v>#VALUE!</v>
      </c>
      <c r="BT2353" s="38" t="e">
        <f t="shared" si="1928"/>
        <v>#VALUE!</v>
      </c>
      <c r="BU2353" s="38" t="e">
        <f t="shared" si="1929"/>
        <v>#VALUE!</v>
      </c>
      <c r="BV2353" s="38" t="e">
        <f t="shared" si="1930"/>
        <v>#VALUE!</v>
      </c>
      <c r="BW2353" s="38" t="e">
        <f t="shared" si="1931"/>
        <v>#VALUE!</v>
      </c>
      <c r="BX2353" s="38" t="e">
        <f t="shared" si="1932"/>
        <v>#VALUE!</v>
      </c>
      <c r="BY2353" s="38" t="e">
        <f t="shared" si="1933"/>
        <v>#VALUE!</v>
      </c>
      <c r="BZ2353" s="38" t="e">
        <f t="shared" si="1934"/>
        <v>#VALUE!</v>
      </c>
      <c r="CA2353" s="38" t="e">
        <f t="shared" si="1935"/>
        <v>#VALUE!</v>
      </c>
      <c r="CB2353" s="38" t="e">
        <f t="shared" si="1936"/>
        <v>#VALUE!</v>
      </c>
      <c r="CC2353" s="38" t="e">
        <f t="shared" si="1937"/>
        <v>#VALUE!</v>
      </c>
      <c r="CD2353" s="38" t="e">
        <f t="shared" si="1938"/>
        <v>#VALUE!</v>
      </c>
      <c r="CE2353" s="38" t="e">
        <f t="shared" si="1939"/>
        <v>#VALUE!</v>
      </c>
      <c r="CF2353" s="38" t="e">
        <f t="shared" si="1940"/>
        <v>#VALUE!</v>
      </c>
      <c r="CG2353" s="38" t="e">
        <f t="shared" si="1941"/>
        <v>#VALUE!</v>
      </c>
      <c r="CH2353" s="38" t="e">
        <f t="shared" si="1942"/>
        <v>#VALUE!</v>
      </c>
      <c r="CI2353" s="38" t="e">
        <f t="shared" si="1943"/>
        <v>#VALUE!</v>
      </c>
      <c r="CJ2353" s="7"/>
      <c r="CK2353" s="7"/>
      <c r="CN2353" s="7"/>
      <c r="CO2353" s="7"/>
      <c r="CP2353" s="7"/>
      <c r="CQ2353" s="7"/>
      <c r="CR2353" s="7"/>
      <c r="CS2353" s="7"/>
      <c r="CT2353" s="7"/>
      <c r="CU2353" s="7"/>
      <c r="CV2353" s="7"/>
      <c r="CW2353" s="7"/>
    </row>
    <row r="2354" spans="2:101" hidden="1" outlineLevel="1">
      <c r="B2354" s="25">
        <f t="shared" si="1902"/>
        <v>1</v>
      </c>
      <c r="C2354" s="19">
        <f t="shared" si="1903"/>
        <v>0</v>
      </c>
      <c r="D2354" s="19">
        <f t="shared" si="1944"/>
        <v>10</v>
      </c>
      <c r="E2354" s="42">
        <f t="shared" si="1945"/>
        <v>40644</v>
      </c>
      <c r="G2354" s="13">
        <f>IF(G$5&lt;&gt;0,IF($E2354&lt;&gt;"",IF($C2354&lt;&gt;1,_xll.ciqfunctions.udf.CIQ(G$5,"IQ_CLOSEPRICE",$E2354,"USD"),G2353),""),"")</f>
        <v>48.22</v>
      </c>
      <c r="H2354" s="13">
        <f>IF(H$5&lt;&gt;0,IF($E2354&lt;&gt;"",IF($C2354&lt;&gt;1,_xll.ciqfunctions.udf.CIQ(H$5,"IQ_CLOSEPRICE",$E2354,"USD"),H2353),""),"")</f>
        <v>0</v>
      </c>
      <c r="I2354" s="13">
        <f>IF(I$5&lt;&gt;0,IF($E2354&lt;&gt;"",IF($C2354&lt;&gt;1,_xll.ciqfunctions.udf.CIQ(I$5,"IQ_CLOSEPRICE",$E2354,"USD"),I2353),""),"")</f>
        <v>0</v>
      </c>
      <c r="J2354" s="13">
        <f>IF(J$5&lt;&gt;0,IF($E2354&lt;&gt;"",IF($C2354&lt;&gt;1,_xll.ciqfunctions.udf.CIQ(J$5,"IQ_CLOSEPRICE",$E2354,"USD"),J2353),""),"")</f>
        <v>0</v>
      </c>
      <c r="K2354" s="13">
        <f>IF(K$5&lt;&gt;0,IF($E2354&lt;&gt;"",IF($C2354&lt;&gt;1,_xll.ciqfunctions.udf.CIQ(K$5,"IQ_CLOSEPRICE",$E2354,"USD"),K2353),""),"")</f>
        <v>7.7</v>
      </c>
      <c r="L2354" s="13">
        <f>IF(L$5&lt;&gt;0,IF($E2354&lt;&gt;"",IF($C2354&lt;&gt;1,_xll.ciqfunctions.udf.CIQ(L$5,"IQ_CLOSEPRICE",$E2354,"USD"),L2353),""),"")</f>
        <v>0</v>
      </c>
      <c r="M2354" s="13">
        <f>IF(M$5&lt;&gt;0,IF($E2354&lt;&gt;"",IF($C2354&lt;&gt;1,_xll.ciqfunctions.udf.CIQ(M$5,"IQ_CLOSEPRICE",$E2354,"USD"),M2353),""),"")</f>
        <v>6.5910200000000003</v>
      </c>
      <c r="N2354" s="13">
        <f>IF(N$5&lt;&gt;0,IF($E2354&lt;&gt;"",IF($C2354&lt;&gt;1,_xll.ciqfunctions.udf.CIQ(N$5,"IQ_CLOSEPRICE",$E2354,"USD"),N2353),""),"")</f>
        <v>0</v>
      </c>
      <c r="O2354" s="13">
        <f>IF(O$5&lt;&gt;0,IF($E2354&lt;&gt;"",IF($C2354&lt;&gt;1,_xll.ciqfunctions.udf.CIQ(O$5,"IQ_CLOSEPRICE",$E2354,"USD"),O2353),""),"")</f>
        <v>0</v>
      </c>
      <c r="P2354" s="13">
        <f>IF(P$5&lt;&gt;0,IF($E2354&lt;&gt;"",IF($C2354&lt;&gt;1,_xll.ciqfunctions.udf.CIQ(P$5,"IQ_CLOSEPRICE",$E2354,"USD"),P2353),""),"")</f>
        <v>0</v>
      </c>
      <c r="Q2354" s="13">
        <f>IF(Q$5&lt;&gt;0,IF($E2354&lt;&gt;"",IF($C2354&lt;&gt;1,_xll.ciqfunctions.udf.CIQ(Q$5,"IQ_CLOSEPRICE",$E2354,"USD"),Q2353),""),"")</f>
        <v>2.2096</v>
      </c>
      <c r="R2354" s="13">
        <f>IF(R$5&lt;&gt;0,IF($E2354&lt;&gt;"",IF($C2354&lt;&gt;1,_xll.ciqfunctions.udf.CIQ(R$5,"IQ_CLOSEPRICE",$E2354,"USD"),R2353),""),"")</f>
        <v>8.8800000000000008</v>
      </c>
      <c r="S2354" s="13">
        <f>IF(S$5&lt;&gt;0,IF($E2354&lt;&gt;"",IF($C2354&lt;&gt;1,_xll.ciqfunctions.udf.CIQ(S$5,"IQ_CLOSEPRICE",$E2354,"USD"),S2353),""),"")</f>
        <v>0</v>
      </c>
      <c r="T2354" s="13">
        <f>IF(T$5&lt;&gt;0,IF($E2354&lt;&gt;"",IF($C2354&lt;&gt;1,_xll.ciqfunctions.udf.CIQ(T$5,"IQ_CLOSEPRICE",$E2354,"USD"),T2353),""),"")</f>
        <v>0</v>
      </c>
      <c r="U2354" s="13">
        <f>IF(U$5&lt;&gt;0,IF($E2354&lt;&gt;"",IF($C2354&lt;&gt;1,_xll.ciqfunctions.udf.CIQ(U$5,"IQ_CLOSEPRICE",$E2354,"USD"),U2353),""),"")</f>
        <v>0</v>
      </c>
      <c r="V2354" s="13">
        <f>IF(V$5&lt;&gt;0,IF($E2354&lt;&gt;"",IF($C2354&lt;&gt;1,_xll.ciqfunctions.udf.CIQ(V$5,"IQ_CLOSEPRICE",$E2354,"USD"),V2353),""),"")</f>
        <v>3.2498</v>
      </c>
      <c r="W2354" s="13">
        <f>IF(W$5&lt;&gt;0,IF($E2354&lt;&gt;"",IF($C2354&lt;&gt;1,_xll.ciqfunctions.udf.CIQ(W$5,"IQ_CLOSEPRICE",$E2354,"USD"),W2353),""),"")</f>
        <v>0</v>
      </c>
      <c r="X2354" s="13">
        <f>IF(X$5&lt;&gt;0,IF($E2354&lt;&gt;"",IF($C2354&lt;&gt;1,_xll.ciqfunctions.udf.CIQ(X$5,"IQ_CLOSEPRICE",$E2354,"USD"),X2353),""),"")</f>
        <v>0</v>
      </c>
      <c r="Y2354" s="13">
        <f>IF(Y$5&lt;&gt;0,IF($E2354&lt;&gt;"",IF($C2354&lt;&gt;1,_xll.ciqfunctions.udf.CIQ(Y$5,"IQ_CLOSEPRICE",$E2354,"USD"),Y2353),""),"")</f>
        <v>142.5</v>
      </c>
      <c r="Z2354" s="13">
        <f>IF(Z$5&lt;&gt;0,IF($E2354&lt;&gt;"",IF($C2354&lt;&gt;1,_xll.ciqfunctions.udf.CIQ(Z$5,"IQ_CLOSEPRICE",$E2354,"USD"),Z2353),""),"")</f>
        <v>0</v>
      </c>
      <c r="AA2354" s="13" t="str">
        <f>IF(AA$5&lt;&gt;0,IF($E2354&lt;&gt;"",IF($C2354&lt;&gt;1,_xll.ciqfunctions.udf.CIQ(AA$5,"IQ_CLOSEPRICE",$E2354,"USD"),AA2353),""),"")</f>
        <v>(Invalid Identifier)</v>
      </c>
      <c r="AB2354" s="13" t="str">
        <f>IF(AB$5&lt;&gt;0,IF($E2354&lt;&gt;"",IF($C2354&lt;&gt;1,_xll.ciqfunctions.udf.CIQ(AB$5,"IQ_CLOSEPRICE",$E2354,"USD"),AB2353),""),"")</f>
        <v>(Invalid Identifier)</v>
      </c>
      <c r="AC2354" s="13" t="str">
        <f>IF(AC$5&lt;&gt;0,IF($E2354&lt;&gt;"",IF($C2354&lt;&gt;1,_xll.ciqfunctions.udf.CIQ(AC$5,"IQ_CLOSEPRICE",$E2354,"USD"),AC2353),""),"")</f>
        <v>(Invalid Identifier)</v>
      </c>
      <c r="AD2354" s="13" t="str">
        <f>IF(AD$5&lt;&gt;0,IF($E2354&lt;&gt;"",IF($C2354&lt;&gt;1,_xll.ciqfunctions.udf.CIQ(AD$5,"IQ_CLOSEPRICE",$E2354,"USD"),AD2353),""),"")</f>
        <v>(Invalid Identifier)</v>
      </c>
      <c r="AE2354" s="13" t="str">
        <f>IF(AE$5&lt;&gt;0,IF($E2354&lt;&gt;"",IF($C2354&lt;&gt;1,_xll.ciqfunctions.udf.CIQ(AE$5,"IQ_CLOSEPRICE",$E2354,"USD"),AE2353),""),"")</f>
        <v>(Invalid Identifier)</v>
      </c>
      <c r="AF2354" s="13" t="str">
        <f>IF(AF$5&lt;&gt;0,IF($E2354&lt;&gt;"",IF($C2354&lt;&gt;1,_xll.ciqfunctions.udf.CIQ(AF$5,"IQ_CLOSEPRICE",$E2354,"USD"),AF2353),""),"")</f>
        <v>(Invalid Identifier)</v>
      </c>
      <c r="AG2354" s="13" t="str">
        <f>IF(AG$5&lt;&gt;0,IF($E2354&lt;&gt;"",IF($C2354&lt;&gt;1,_xll.ciqfunctions.udf.CIQ(AG$5,"IQ_CLOSEPRICE",$E2354,"USD"),AG2353),""),"")</f>
        <v>(Invalid Identifier)</v>
      </c>
      <c r="AH2354" s="13" t="str">
        <f>IF(AH$5&lt;&gt;0,IF($E2354&lt;&gt;"",IF($C2354&lt;&gt;1,_xll.ciqfunctions.udf.CIQ(AH$5,"IQ_CLOSEPRICE",$E2354,"USD"),AH2353),""),"")</f>
        <v>(Invalid Identifier)</v>
      </c>
      <c r="AI2354" s="13" t="str">
        <f>IF(AI$5&lt;&gt;0,IF($E2354&lt;&gt;"",IF($C2354&lt;&gt;1,_xll.ciqfunctions.udf.CIQ(AI$5,"IQ_CLOSEPRICE",$E2354,"USD"),AI2353),""),"")</f>
        <v>(Invalid Identifier)</v>
      </c>
      <c r="AJ2354" s="31" t="str">
        <f>IF(AJ$5&lt;&gt;0,IF($E2354&lt;&gt;"",IF($C2354&lt;&gt;1,_xll.ciqfunctions.udf.CIQ(AJ$5,"IQ_CLOSEPRICE",$E2354,"USD"),AJ2353),""),"")</f>
        <v>(Invalid Identifier)</v>
      </c>
      <c r="AK2354" s="31" t="str">
        <f>IF(AK$5&lt;&gt;0,IF($E2354&lt;&gt;"",IF($C2354&lt;&gt;1,_xll.ciqfunctions.udf.CIQ(AK$5,"IQ_CLOSEPRICE",$E2354,"USD"),AK2353),""),"")</f>
        <v>(Invalid Identifier)</v>
      </c>
      <c r="AL2354" s="31" t="str">
        <f>IF(AL$5&lt;&gt;0,IF($E2354&lt;&gt;"",IF($C2354&lt;&gt;1,_xll.ciqfunctions.udf.CIQ(AL$5,"IQ_CLOSEPRICE",$E2354,"USD"),AL2353),""),"")</f>
        <v>(Invalid Identifier)</v>
      </c>
      <c r="AM2354" s="31" t="str">
        <f>IF(AM$5&lt;&gt;0,IF($E2354&lt;&gt;"",IF($C2354&lt;&gt;1,_xll.ciqfunctions.udf.CIQ(AM$5,"IQ_CLOSEPRICE",$E2354,"USD"),AM2353),""),"")</f>
        <v>(Invalid Identifier)</v>
      </c>
      <c r="AN2354" s="31" t="str">
        <f>IF(AN$5&lt;&gt;0,IF($E2354&lt;&gt;"",IF($C2354&lt;&gt;1,_xll.ciqfunctions.udf.CIQ(AN$5,"IQ_CLOSEPRICE",$E2354,"USD"),AN2353),""),"")</f>
        <v>(Invalid Identifier)</v>
      </c>
      <c r="AO2354" s="31" t="str">
        <f>IF(AO$5&lt;&gt;0,IF($E2354&lt;&gt;"",IF($C2354&lt;&gt;1,_xll.ciqfunctions.udf.CIQ(AO$5,"IQ_CLOSEPRICE",$E2354,"USD"),AO2353),""),"")</f>
        <v>(Invalid Identifier)</v>
      </c>
      <c r="AP2354" s="31" t="str">
        <f>IF(AP$5&lt;&gt;0,IF($E2354&lt;&gt;"",IF($C2354&lt;&gt;1,_xll.ciqfunctions.udf.CIQ(AP$5,"IQ_CLOSEPRICE",$E2354,"USD"),AP2353),""),"")</f>
        <v>(Invalid Identifier)</v>
      </c>
      <c r="AQ2354" s="31" t="str">
        <f>IF(AQ$5&lt;&gt;0,IF($E2354&lt;&gt;"",IF($C2354&lt;&gt;1,_xll.ciqfunctions.udf.CIQ(AQ$5,"IQ_CLOSEPRICE",$E2354,"USD"),AQ2353),""),"")</f>
        <v>(Invalid Identifier)</v>
      </c>
      <c r="AR2354" s="31" t="str">
        <f>IF(AR$5&lt;&gt;0,IF($E2354&lt;&gt;"",IF($C2354&lt;&gt;1,_xll.ciqfunctions.udf.CIQ(AR$5,"IQ_CLOSEPRICE",$E2354,"USD"),AR2353),""),"")</f>
        <v>(Invalid Identifier)</v>
      </c>
      <c r="AS2354" s="31" t="str">
        <f>IF(AS$5&lt;&gt;0,IF($E2354&lt;&gt;"",IF($C2354&lt;&gt;1,_xll.ciqfunctions.udf.CIQ(AS$5,"IQ_CLOSEPRICE",$E2354,"USD"),AS2353),""),"")</f>
        <v>(Invalid Identifier)</v>
      </c>
      <c r="AT2354" s="31" t="str">
        <f>IF(AT$5&lt;&gt;0,IF($E2354&lt;&gt;"",IF($C2354&lt;&gt;1,_xll.ciqfunctions.udf.CIQ(AT$5,"IQ_CLOSEPRICE",$E2354,"USD"),AT2353),""),"")</f>
        <v>(Invalid Identifier)</v>
      </c>
      <c r="AU2354" s="8"/>
      <c r="AV2354" s="38">
        <f t="shared" si="1904"/>
        <v>1.2450717524593318E-3</v>
      </c>
      <c r="AW2354" s="38" t="str">
        <f t="shared" si="1905"/>
        <v/>
      </c>
      <c r="AX2354" s="38" t="str">
        <f t="shared" si="1906"/>
        <v/>
      </c>
      <c r="AY2354" s="38" t="str">
        <f t="shared" si="1907"/>
        <v/>
      </c>
      <c r="AZ2354" s="38">
        <f t="shared" si="1908"/>
        <v>2.6007817000574403E-3</v>
      </c>
      <c r="BA2354" s="38" t="str">
        <f t="shared" si="1909"/>
        <v/>
      </c>
      <c r="BB2354" s="38">
        <f t="shared" si="1910"/>
        <v>-8.9172521362500918E-4</v>
      </c>
      <c r="BC2354" s="38" t="str">
        <f t="shared" si="1911"/>
        <v/>
      </c>
      <c r="BD2354" s="38" t="str">
        <f t="shared" si="1912"/>
        <v/>
      </c>
      <c r="BE2354" s="38" t="str">
        <f t="shared" si="1913"/>
        <v/>
      </c>
      <c r="BF2354" s="38">
        <f t="shared" si="1914"/>
        <v>4.3541433086204343E-3</v>
      </c>
      <c r="BG2354" s="38">
        <f t="shared" si="1915"/>
        <v>0.11441035117774431</v>
      </c>
      <c r="BH2354" s="38" t="str">
        <f t="shared" si="1916"/>
        <v/>
      </c>
      <c r="BI2354" s="38" t="str">
        <f t="shared" si="1917"/>
        <v/>
      </c>
      <c r="BJ2354" s="38" t="str">
        <f t="shared" si="1918"/>
        <v/>
      </c>
      <c r="BK2354" s="38">
        <f t="shared" si="1919"/>
        <v>-3.6850304633669922E-2</v>
      </c>
      <c r="BL2354" s="38" t="str">
        <f t="shared" si="1920"/>
        <v/>
      </c>
      <c r="BM2354" s="38" t="str">
        <f t="shared" si="1921"/>
        <v/>
      </c>
      <c r="BN2354" s="38">
        <f t="shared" si="1922"/>
        <v>0.131028262406404</v>
      </c>
      <c r="BO2354" s="38" t="str">
        <f t="shared" si="1923"/>
        <v/>
      </c>
      <c r="BP2354" s="38" t="e">
        <f t="shared" si="1924"/>
        <v>#VALUE!</v>
      </c>
      <c r="BQ2354" s="38" t="e">
        <f t="shared" si="1925"/>
        <v>#VALUE!</v>
      </c>
      <c r="BR2354" s="38" t="e">
        <f t="shared" si="1926"/>
        <v>#VALUE!</v>
      </c>
      <c r="BS2354" s="38" t="e">
        <f t="shared" si="1927"/>
        <v>#VALUE!</v>
      </c>
      <c r="BT2354" s="38" t="e">
        <f t="shared" si="1928"/>
        <v>#VALUE!</v>
      </c>
      <c r="BU2354" s="38" t="e">
        <f t="shared" si="1929"/>
        <v>#VALUE!</v>
      </c>
      <c r="BV2354" s="38" t="e">
        <f t="shared" si="1930"/>
        <v>#VALUE!</v>
      </c>
      <c r="BW2354" s="38" t="e">
        <f t="shared" si="1931"/>
        <v>#VALUE!</v>
      </c>
      <c r="BX2354" s="38" t="e">
        <f t="shared" si="1932"/>
        <v>#VALUE!</v>
      </c>
      <c r="BY2354" s="38" t="e">
        <f t="shared" si="1933"/>
        <v>#VALUE!</v>
      </c>
      <c r="BZ2354" s="38" t="e">
        <f t="shared" si="1934"/>
        <v>#VALUE!</v>
      </c>
      <c r="CA2354" s="38" t="e">
        <f t="shared" si="1935"/>
        <v>#VALUE!</v>
      </c>
      <c r="CB2354" s="38" t="e">
        <f t="shared" si="1936"/>
        <v>#VALUE!</v>
      </c>
      <c r="CC2354" s="38" t="e">
        <f t="shared" si="1937"/>
        <v>#VALUE!</v>
      </c>
      <c r="CD2354" s="38" t="e">
        <f t="shared" si="1938"/>
        <v>#VALUE!</v>
      </c>
      <c r="CE2354" s="38" t="e">
        <f t="shared" si="1939"/>
        <v>#VALUE!</v>
      </c>
      <c r="CF2354" s="38" t="e">
        <f t="shared" si="1940"/>
        <v>#VALUE!</v>
      </c>
      <c r="CG2354" s="38" t="e">
        <f t="shared" si="1941"/>
        <v>#VALUE!</v>
      </c>
      <c r="CH2354" s="38" t="e">
        <f t="shared" si="1942"/>
        <v>#VALUE!</v>
      </c>
      <c r="CI2354" s="38" t="e">
        <f t="shared" si="1943"/>
        <v>#VALUE!</v>
      </c>
      <c r="CJ2354" s="7"/>
      <c r="CK2354" s="7"/>
      <c r="CN2354" s="7"/>
      <c r="CO2354" s="7"/>
      <c r="CP2354" s="7"/>
      <c r="CQ2354" s="7"/>
      <c r="CR2354" s="7"/>
      <c r="CS2354" s="7"/>
      <c r="CT2354" s="7"/>
      <c r="CU2354" s="7"/>
      <c r="CV2354" s="7"/>
      <c r="CW2354" s="7"/>
    </row>
    <row r="2355" spans="2:101" hidden="1" outlineLevel="1">
      <c r="B2355" s="25">
        <f t="shared" si="1902"/>
        <v>5</v>
      </c>
      <c r="C2355" s="19">
        <f t="shared" si="1903"/>
        <v>0</v>
      </c>
      <c r="D2355" s="19">
        <f t="shared" si="1944"/>
        <v>7</v>
      </c>
      <c r="E2355" s="42">
        <f t="shared" si="1945"/>
        <v>40641</v>
      </c>
      <c r="G2355" s="13">
        <f>IF(G$5&lt;&gt;0,IF($E2355&lt;&gt;"",IF($C2355&lt;&gt;1,_xll.ciqfunctions.udf.CIQ(G$5,"IQ_CLOSEPRICE",$E2355,"USD"),G2354),""),"")</f>
        <v>48.16</v>
      </c>
      <c r="H2355" s="13">
        <f>IF(H$5&lt;&gt;0,IF($E2355&lt;&gt;"",IF($C2355&lt;&gt;1,_xll.ciqfunctions.udf.CIQ(H$5,"IQ_CLOSEPRICE",$E2355,"USD"),H2354),""),"")</f>
        <v>0</v>
      </c>
      <c r="I2355" s="13">
        <f>IF(I$5&lt;&gt;0,IF($E2355&lt;&gt;"",IF($C2355&lt;&gt;1,_xll.ciqfunctions.udf.CIQ(I$5,"IQ_CLOSEPRICE",$E2355,"USD"),I2354),""),"")</f>
        <v>0</v>
      </c>
      <c r="J2355" s="13">
        <f>IF(J$5&lt;&gt;0,IF($E2355&lt;&gt;"",IF($C2355&lt;&gt;1,_xll.ciqfunctions.udf.CIQ(J$5,"IQ_CLOSEPRICE",$E2355,"USD"),J2354),""),"")</f>
        <v>0</v>
      </c>
      <c r="K2355" s="13">
        <f>IF(K$5&lt;&gt;0,IF($E2355&lt;&gt;"",IF($C2355&lt;&gt;1,_xll.ciqfunctions.udf.CIQ(K$5,"IQ_CLOSEPRICE",$E2355,"USD"),K2354),""),"")</f>
        <v>7.68</v>
      </c>
      <c r="L2355" s="13">
        <f>IF(L$5&lt;&gt;0,IF($E2355&lt;&gt;"",IF($C2355&lt;&gt;1,_xll.ciqfunctions.udf.CIQ(L$5,"IQ_CLOSEPRICE",$E2355,"USD"),L2354),""),"")</f>
        <v>0</v>
      </c>
      <c r="M2355" s="13">
        <f>IF(M$5&lt;&gt;0,IF($E2355&lt;&gt;"",IF($C2355&lt;&gt;1,_xll.ciqfunctions.udf.CIQ(M$5,"IQ_CLOSEPRICE",$E2355,"USD"),M2354),""),"")</f>
        <v>6.5968999999999998</v>
      </c>
      <c r="N2355" s="13">
        <f>IF(N$5&lt;&gt;0,IF($E2355&lt;&gt;"",IF($C2355&lt;&gt;1,_xll.ciqfunctions.udf.CIQ(N$5,"IQ_CLOSEPRICE",$E2355,"USD"),N2354),""),"")</f>
        <v>0</v>
      </c>
      <c r="O2355" s="13">
        <f>IF(O$5&lt;&gt;0,IF($E2355&lt;&gt;"",IF($C2355&lt;&gt;1,_xll.ciqfunctions.udf.CIQ(O$5,"IQ_CLOSEPRICE",$E2355,"USD"),O2354),""),"")</f>
        <v>0</v>
      </c>
      <c r="P2355" s="13">
        <f>IF(P$5&lt;&gt;0,IF($E2355&lt;&gt;"",IF($C2355&lt;&gt;1,_xll.ciqfunctions.udf.CIQ(P$5,"IQ_CLOSEPRICE",$E2355,"USD"),P2354),""),"")</f>
        <v>0</v>
      </c>
      <c r="Q2355" s="13">
        <f>IF(Q$5&lt;&gt;0,IF($E2355&lt;&gt;"",IF($C2355&lt;&gt;1,_xll.ciqfunctions.udf.CIQ(Q$5,"IQ_CLOSEPRICE",$E2355,"USD"),Q2354),""),"")</f>
        <v>2.2000000000000002</v>
      </c>
      <c r="R2355" s="13">
        <f>IF(R$5&lt;&gt;0,IF($E2355&lt;&gt;"",IF($C2355&lt;&gt;1,_xll.ciqfunctions.udf.CIQ(R$5,"IQ_CLOSEPRICE",$E2355,"USD"),R2354),""),"")</f>
        <v>7.92</v>
      </c>
      <c r="S2355" s="13">
        <f>IF(S$5&lt;&gt;0,IF($E2355&lt;&gt;"",IF($C2355&lt;&gt;1,_xll.ciqfunctions.udf.CIQ(S$5,"IQ_CLOSEPRICE",$E2355,"USD"),S2354),""),"")</f>
        <v>0</v>
      </c>
      <c r="T2355" s="13">
        <f>IF(T$5&lt;&gt;0,IF($E2355&lt;&gt;"",IF($C2355&lt;&gt;1,_xll.ciqfunctions.udf.CIQ(T$5,"IQ_CLOSEPRICE",$E2355,"USD"),T2354),""),"")</f>
        <v>0</v>
      </c>
      <c r="U2355" s="13">
        <f>IF(U$5&lt;&gt;0,IF($E2355&lt;&gt;"",IF($C2355&lt;&gt;1,_xll.ciqfunctions.udf.CIQ(U$5,"IQ_CLOSEPRICE",$E2355,"USD"),U2354),""),"")</f>
        <v>0</v>
      </c>
      <c r="V2355" s="13">
        <f>IF(V$5&lt;&gt;0,IF($E2355&lt;&gt;"",IF($C2355&lt;&gt;1,_xll.ciqfunctions.udf.CIQ(V$5,"IQ_CLOSEPRICE",$E2355,"USD"),V2354),""),"")</f>
        <v>3.3717899999999998</v>
      </c>
      <c r="W2355" s="13">
        <f>IF(W$5&lt;&gt;0,IF($E2355&lt;&gt;"",IF($C2355&lt;&gt;1,_xll.ciqfunctions.udf.CIQ(W$5,"IQ_CLOSEPRICE",$E2355,"USD"),W2354),""),"")</f>
        <v>0</v>
      </c>
      <c r="X2355" s="13">
        <f>IF(X$5&lt;&gt;0,IF($E2355&lt;&gt;"",IF($C2355&lt;&gt;1,_xll.ciqfunctions.udf.CIQ(X$5,"IQ_CLOSEPRICE",$E2355,"USD"),X2354),""),"")</f>
        <v>0</v>
      </c>
      <c r="Y2355" s="13">
        <f>IF(Y$5&lt;&gt;0,IF($E2355&lt;&gt;"",IF($C2355&lt;&gt;1,_xll.ciqfunctions.udf.CIQ(Y$5,"IQ_CLOSEPRICE",$E2355,"USD"),Y2354),""),"")</f>
        <v>125</v>
      </c>
      <c r="Z2355" s="13">
        <f>IF(Z$5&lt;&gt;0,IF($E2355&lt;&gt;"",IF($C2355&lt;&gt;1,_xll.ciqfunctions.udf.CIQ(Z$5,"IQ_CLOSEPRICE",$E2355,"USD"),Z2354),""),"")</f>
        <v>0</v>
      </c>
      <c r="AA2355" s="13" t="str">
        <f>IF(AA$5&lt;&gt;0,IF($E2355&lt;&gt;"",IF($C2355&lt;&gt;1,_xll.ciqfunctions.udf.CIQ(AA$5,"IQ_CLOSEPRICE",$E2355,"USD"),AA2354),""),"")</f>
        <v>(Invalid Identifier)</v>
      </c>
      <c r="AB2355" s="13" t="str">
        <f>IF(AB$5&lt;&gt;0,IF($E2355&lt;&gt;"",IF($C2355&lt;&gt;1,_xll.ciqfunctions.udf.CIQ(AB$5,"IQ_CLOSEPRICE",$E2355,"USD"),AB2354),""),"")</f>
        <v>(Invalid Identifier)</v>
      </c>
      <c r="AC2355" s="13" t="str">
        <f>IF(AC$5&lt;&gt;0,IF($E2355&lt;&gt;"",IF($C2355&lt;&gt;1,_xll.ciqfunctions.udf.CIQ(AC$5,"IQ_CLOSEPRICE",$E2355,"USD"),AC2354),""),"")</f>
        <v>(Invalid Identifier)</v>
      </c>
      <c r="AD2355" s="13" t="str">
        <f>IF(AD$5&lt;&gt;0,IF($E2355&lt;&gt;"",IF($C2355&lt;&gt;1,_xll.ciqfunctions.udf.CIQ(AD$5,"IQ_CLOSEPRICE",$E2355,"USD"),AD2354),""),"")</f>
        <v>(Invalid Identifier)</v>
      </c>
      <c r="AE2355" s="13" t="str">
        <f>IF(AE$5&lt;&gt;0,IF($E2355&lt;&gt;"",IF($C2355&lt;&gt;1,_xll.ciqfunctions.udf.CIQ(AE$5,"IQ_CLOSEPRICE",$E2355,"USD"),AE2354),""),"")</f>
        <v>(Invalid Identifier)</v>
      </c>
      <c r="AF2355" s="13" t="str">
        <f>IF(AF$5&lt;&gt;0,IF($E2355&lt;&gt;"",IF($C2355&lt;&gt;1,_xll.ciqfunctions.udf.CIQ(AF$5,"IQ_CLOSEPRICE",$E2355,"USD"),AF2354),""),"")</f>
        <v>(Invalid Identifier)</v>
      </c>
      <c r="AG2355" s="13" t="str">
        <f>IF(AG$5&lt;&gt;0,IF($E2355&lt;&gt;"",IF($C2355&lt;&gt;1,_xll.ciqfunctions.udf.CIQ(AG$5,"IQ_CLOSEPRICE",$E2355,"USD"),AG2354),""),"")</f>
        <v>(Invalid Identifier)</v>
      </c>
      <c r="AH2355" s="13" t="str">
        <f>IF(AH$5&lt;&gt;0,IF($E2355&lt;&gt;"",IF($C2355&lt;&gt;1,_xll.ciqfunctions.udf.CIQ(AH$5,"IQ_CLOSEPRICE",$E2355,"USD"),AH2354),""),"")</f>
        <v>(Invalid Identifier)</v>
      </c>
      <c r="AI2355" s="13" t="str">
        <f>IF(AI$5&lt;&gt;0,IF($E2355&lt;&gt;"",IF($C2355&lt;&gt;1,_xll.ciqfunctions.udf.CIQ(AI$5,"IQ_CLOSEPRICE",$E2355,"USD"),AI2354),""),"")</f>
        <v>(Invalid Identifier)</v>
      </c>
      <c r="AJ2355" s="31" t="str">
        <f>IF(AJ$5&lt;&gt;0,IF($E2355&lt;&gt;"",IF($C2355&lt;&gt;1,_xll.ciqfunctions.udf.CIQ(AJ$5,"IQ_CLOSEPRICE",$E2355,"USD"),AJ2354),""),"")</f>
        <v>(Invalid Identifier)</v>
      </c>
      <c r="AK2355" s="31" t="str">
        <f>IF(AK$5&lt;&gt;0,IF($E2355&lt;&gt;"",IF($C2355&lt;&gt;1,_xll.ciqfunctions.udf.CIQ(AK$5,"IQ_CLOSEPRICE",$E2355,"USD"),AK2354),""),"")</f>
        <v>(Invalid Identifier)</v>
      </c>
      <c r="AL2355" s="31" t="str">
        <f>IF(AL$5&lt;&gt;0,IF($E2355&lt;&gt;"",IF($C2355&lt;&gt;1,_xll.ciqfunctions.udf.CIQ(AL$5,"IQ_CLOSEPRICE",$E2355,"USD"),AL2354),""),"")</f>
        <v>(Invalid Identifier)</v>
      </c>
      <c r="AM2355" s="31" t="str">
        <f>IF(AM$5&lt;&gt;0,IF($E2355&lt;&gt;"",IF($C2355&lt;&gt;1,_xll.ciqfunctions.udf.CIQ(AM$5,"IQ_CLOSEPRICE",$E2355,"USD"),AM2354),""),"")</f>
        <v>(Invalid Identifier)</v>
      </c>
      <c r="AN2355" s="31" t="str">
        <f>IF(AN$5&lt;&gt;0,IF($E2355&lt;&gt;"",IF($C2355&lt;&gt;1,_xll.ciqfunctions.udf.CIQ(AN$5,"IQ_CLOSEPRICE",$E2355,"USD"),AN2354),""),"")</f>
        <v>(Invalid Identifier)</v>
      </c>
      <c r="AO2355" s="31" t="str">
        <f>IF(AO$5&lt;&gt;0,IF($E2355&lt;&gt;"",IF($C2355&lt;&gt;1,_xll.ciqfunctions.udf.CIQ(AO$5,"IQ_CLOSEPRICE",$E2355,"USD"),AO2354),""),"")</f>
        <v>(Invalid Identifier)</v>
      </c>
      <c r="AP2355" s="31" t="str">
        <f>IF(AP$5&lt;&gt;0,IF($E2355&lt;&gt;"",IF($C2355&lt;&gt;1,_xll.ciqfunctions.udf.CIQ(AP$5,"IQ_CLOSEPRICE",$E2355,"USD"),AP2354),""),"")</f>
        <v>(Invalid Identifier)</v>
      </c>
      <c r="AQ2355" s="31" t="str">
        <f>IF(AQ$5&lt;&gt;0,IF($E2355&lt;&gt;"",IF($C2355&lt;&gt;1,_xll.ciqfunctions.udf.CIQ(AQ$5,"IQ_CLOSEPRICE",$E2355,"USD"),AQ2354),""),"")</f>
        <v>(Invalid Identifier)</v>
      </c>
      <c r="AR2355" s="31" t="str">
        <f>IF(AR$5&lt;&gt;0,IF($E2355&lt;&gt;"",IF($C2355&lt;&gt;1,_xll.ciqfunctions.udf.CIQ(AR$5,"IQ_CLOSEPRICE",$E2355,"USD"),AR2354),""),"")</f>
        <v>(Invalid Identifier)</v>
      </c>
      <c r="AS2355" s="31" t="str">
        <f>IF(AS$5&lt;&gt;0,IF($E2355&lt;&gt;"",IF($C2355&lt;&gt;1,_xll.ciqfunctions.udf.CIQ(AS$5,"IQ_CLOSEPRICE",$E2355,"USD"),AS2354),""),"")</f>
        <v>(Invalid Identifier)</v>
      </c>
      <c r="AT2355" s="31" t="str">
        <f>IF(AT$5&lt;&gt;0,IF($E2355&lt;&gt;"",IF($C2355&lt;&gt;1,_xll.ciqfunctions.udf.CIQ(AT$5,"IQ_CLOSEPRICE",$E2355,"USD"),AT2354),""),"")</f>
        <v>(Invalid Identifier)</v>
      </c>
      <c r="AU2355" s="8"/>
      <c r="AV2355" s="38">
        <f t="shared" si="1904"/>
        <v>2.629792866019896E-2</v>
      </c>
      <c r="AW2355" s="38" t="str">
        <f t="shared" si="1905"/>
        <v/>
      </c>
      <c r="AX2355" s="38" t="str">
        <f t="shared" si="1906"/>
        <v/>
      </c>
      <c r="AY2355" s="38" t="str">
        <f t="shared" si="1907"/>
        <v/>
      </c>
      <c r="AZ2355" s="38">
        <f t="shared" si="1908"/>
        <v>-3.898640415657309E-3</v>
      </c>
      <c r="BA2355" s="38" t="str">
        <f t="shared" si="1909"/>
        <v/>
      </c>
      <c r="BB2355" s="38">
        <f t="shared" si="1910"/>
        <v>9.9111617071479668E-3</v>
      </c>
      <c r="BC2355" s="38" t="str">
        <f t="shared" si="1911"/>
        <v/>
      </c>
      <c r="BD2355" s="38" t="str">
        <f t="shared" si="1912"/>
        <v/>
      </c>
      <c r="BE2355" s="38" t="str">
        <f t="shared" si="1913"/>
        <v/>
      </c>
      <c r="BF2355" s="38">
        <f t="shared" si="1914"/>
        <v>-2.2472855852058514E-2</v>
      </c>
      <c r="BG2355" s="38">
        <f t="shared" si="1915"/>
        <v>-2.985296314968116E-2</v>
      </c>
      <c r="BH2355" s="38" t="str">
        <f t="shared" si="1916"/>
        <v/>
      </c>
      <c r="BI2355" s="38" t="str">
        <f t="shared" si="1917"/>
        <v/>
      </c>
      <c r="BJ2355" s="38" t="str">
        <f t="shared" si="1918"/>
        <v/>
      </c>
      <c r="BK2355" s="38">
        <f t="shared" si="1919"/>
        <v>0.10079737456164306</v>
      </c>
      <c r="BL2355" s="38" t="str">
        <f t="shared" si="1920"/>
        <v/>
      </c>
      <c r="BM2355" s="38" t="str">
        <f t="shared" si="1921"/>
        <v/>
      </c>
      <c r="BN2355" s="38">
        <f t="shared" si="1922"/>
        <v>-3.9220713153281267E-2</v>
      </c>
      <c r="BO2355" s="38" t="str">
        <f t="shared" si="1923"/>
        <v/>
      </c>
      <c r="BP2355" s="38" t="e">
        <f t="shared" si="1924"/>
        <v>#VALUE!</v>
      </c>
      <c r="BQ2355" s="38" t="e">
        <f t="shared" si="1925"/>
        <v>#VALUE!</v>
      </c>
      <c r="BR2355" s="38" t="e">
        <f t="shared" si="1926"/>
        <v>#VALUE!</v>
      </c>
      <c r="BS2355" s="38" t="e">
        <f t="shared" si="1927"/>
        <v>#VALUE!</v>
      </c>
      <c r="BT2355" s="38" t="e">
        <f t="shared" si="1928"/>
        <v>#VALUE!</v>
      </c>
      <c r="BU2355" s="38" t="e">
        <f t="shared" si="1929"/>
        <v>#VALUE!</v>
      </c>
      <c r="BV2355" s="38" t="e">
        <f t="shared" si="1930"/>
        <v>#VALUE!</v>
      </c>
      <c r="BW2355" s="38" t="e">
        <f t="shared" si="1931"/>
        <v>#VALUE!</v>
      </c>
      <c r="BX2355" s="38" t="e">
        <f t="shared" si="1932"/>
        <v>#VALUE!</v>
      </c>
      <c r="BY2355" s="38" t="e">
        <f t="shared" si="1933"/>
        <v>#VALUE!</v>
      </c>
      <c r="BZ2355" s="38" t="e">
        <f t="shared" si="1934"/>
        <v>#VALUE!</v>
      </c>
      <c r="CA2355" s="38" t="e">
        <f t="shared" si="1935"/>
        <v>#VALUE!</v>
      </c>
      <c r="CB2355" s="38" t="e">
        <f t="shared" si="1936"/>
        <v>#VALUE!</v>
      </c>
      <c r="CC2355" s="38" t="e">
        <f t="shared" si="1937"/>
        <v>#VALUE!</v>
      </c>
      <c r="CD2355" s="38" t="e">
        <f t="shared" si="1938"/>
        <v>#VALUE!</v>
      </c>
      <c r="CE2355" s="38" t="e">
        <f t="shared" si="1939"/>
        <v>#VALUE!</v>
      </c>
      <c r="CF2355" s="38" t="e">
        <f t="shared" si="1940"/>
        <v>#VALUE!</v>
      </c>
      <c r="CG2355" s="38" t="e">
        <f t="shared" si="1941"/>
        <v>#VALUE!</v>
      </c>
      <c r="CH2355" s="38" t="e">
        <f t="shared" si="1942"/>
        <v>#VALUE!</v>
      </c>
      <c r="CI2355" s="38" t="e">
        <f t="shared" si="1943"/>
        <v>#VALUE!</v>
      </c>
      <c r="CJ2355" s="7"/>
      <c r="CK2355" s="7"/>
      <c r="CN2355" s="7"/>
      <c r="CO2355" s="7"/>
      <c r="CP2355" s="7"/>
      <c r="CQ2355" s="7"/>
      <c r="CR2355" s="7"/>
      <c r="CS2355" s="7"/>
      <c r="CT2355" s="7"/>
      <c r="CU2355" s="7"/>
      <c r="CV2355" s="7"/>
      <c r="CW2355" s="7"/>
    </row>
    <row r="2356" spans="2:101" hidden="1" outlineLevel="1">
      <c r="B2356" s="25">
        <f t="shared" ref="B2356:B2397" si="1946">IF(E2356&lt;&gt;"",WEEKDAY(E2356,2),"")</f>
        <v>4</v>
      </c>
      <c r="C2356" s="19">
        <f t="shared" ref="C2356:C2397" si="1947">IF(E2356&lt;&gt;"",COUNTIF($CM$6:$CM$130,E2356),"")</f>
        <v>0</v>
      </c>
      <c r="D2356" s="19">
        <f t="shared" si="1944"/>
        <v>6</v>
      </c>
      <c r="E2356" s="42">
        <f t="shared" si="1945"/>
        <v>40640</v>
      </c>
      <c r="G2356" s="13">
        <f>IF(G$5&lt;&gt;0,IF($E2356&lt;&gt;"",IF($C2356&lt;&gt;1,_xll.ciqfunctions.udf.CIQ(G$5,"IQ_CLOSEPRICE",$E2356,"USD"),G2355),""),"")</f>
        <v>46.91</v>
      </c>
      <c r="H2356" s="13">
        <f>IF(H$5&lt;&gt;0,IF($E2356&lt;&gt;"",IF($C2356&lt;&gt;1,_xll.ciqfunctions.udf.CIQ(H$5,"IQ_CLOSEPRICE",$E2356,"USD"),H2355),""),"")</f>
        <v>0</v>
      </c>
      <c r="I2356" s="13">
        <f>IF(I$5&lt;&gt;0,IF($E2356&lt;&gt;"",IF($C2356&lt;&gt;1,_xll.ciqfunctions.udf.CIQ(I$5,"IQ_CLOSEPRICE",$E2356,"USD"),I2355),""),"")</f>
        <v>0</v>
      </c>
      <c r="J2356" s="13">
        <f>IF(J$5&lt;&gt;0,IF($E2356&lt;&gt;"",IF($C2356&lt;&gt;1,_xll.ciqfunctions.udf.CIQ(J$5,"IQ_CLOSEPRICE",$E2356,"USD"),J2355),""),"")</f>
        <v>0</v>
      </c>
      <c r="K2356" s="13">
        <f>IF(K$5&lt;&gt;0,IF($E2356&lt;&gt;"",IF($C2356&lt;&gt;1,_xll.ciqfunctions.udf.CIQ(K$5,"IQ_CLOSEPRICE",$E2356,"USD"),K2355),""),"")</f>
        <v>7.71</v>
      </c>
      <c r="L2356" s="13">
        <f>IF(L$5&lt;&gt;0,IF($E2356&lt;&gt;"",IF($C2356&lt;&gt;1,_xll.ciqfunctions.udf.CIQ(L$5,"IQ_CLOSEPRICE",$E2356,"USD"),L2355),""),"")</f>
        <v>0</v>
      </c>
      <c r="M2356" s="13">
        <f>IF(M$5&lt;&gt;0,IF($E2356&lt;&gt;"",IF($C2356&lt;&gt;1,_xll.ciqfunctions.udf.CIQ(M$5,"IQ_CLOSEPRICE",$E2356,"USD"),M2355),""),"")</f>
        <v>6.5318399999999999</v>
      </c>
      <c r="N2356" s="13">
        <f>IF(N$5&lt;&gt;0,IF($E2356&lt;&gt;"",IF($C2356&lt;&gt;1,_xll.ciqfunctions.udf.CIQ(N$5,"IQ_CLOSEPRICE",$E2356,"USD"),N2355),""),"")</f>
        <v>0</v>
      </c>
      <c r="O2356" s="13">
        <f>IF(O$5&lt;&gt;0,IF($E2356&lt;&gt;"",IF($C2356&lt;&gt;1,_xll.ciqfunctions.udf.CIQ(O$5,"IQ_CLOSEPRICE",$E2356,"USD"),O2355),""),"")</f>
        <v>0</v>
      </c>
      <c r="P2356" s="13">
        <f>IF(P$5&lt;&gt;0,IF($E2356&lt;&gt;"",IF($C2356&lt;&gt;1,_xll.ciqfunctions.udf.CIQ(P$5,"IQ_CLOSEPRICE",$E2356,"USD"),P2355),""),"")</f>
        <v>0</v>
      </c>
      <c r="Q2356" s="13">
        <f>IF(Q$5&lt;&gt;0,IF($E2356&lt;&gt;"",IF($C2356&lt;&gt;1,_xll.ciqfunctions.udf.CIQ(Q$5,"IQ_CLOSEPRICE",$E2356,"USD"),Q2355),""),"")</f>
        <v>2.25</v>
      </c>
      <c r="R2356" s="13">
        <f>IF(R$5&lt;&gt;0,IF($E2356&lt;&gt;"",IF($C2356&lt;&gt;1,_xll.ciqfunctions.udf.CIQ(R$5,"IQ_CLOSEPRICE",$E2356,"USD"),R2355),""),"")</f>
        <v>8.16</v>
      </c>
      <c r="S2356" s="13">
        <f>IF(S$5&lt;&gt;0,IF($E2356&lt;&gt;"",IF($C2356&lt;&gt;1,_xll.ciqfunctions.udf.CIQ(S$5,"IQ_CLOSEPRICE",$E2356,"USD"),S2355),""),"")</f>
        <v>0</v>
      </c>
      <c r="T2356" s="13">
        <f>IF(T$5&lt;&gt;0,IF($E2356&lt;&gt;"",IF($C2356&lt;&gt;1,_xll.ciqfunctions.udf.CIQ(T$5,"IQ_CLOSEPRICE",$E2356,"USD"),T2355),""),"")</f>
        <v>0</v>
      </c>
      <c r="U2356" s="13">
        <f>IF(U$5&lt;&gt;0,IF($E2356&lt;&gt;"",IF($C2356&lt;&gt;1,_xll.ciqfunctions.udf.CIQ(U$5,"IQ_CLOSEPRICE",$E2356,"USD"),U2355),""),"")</f>
        <v>0</v>
      </c>
      <c r="V2356" s="13">
        <f>IF(V$5&lt;&gt;0,IF($E2356&lt;&gt;"",IF($C2356&lt;&gt;1,_xll.ciqfunctions.udf.CIQ(V$5,"IQ_CLOSEPRICE",$E2356,"USD"),V2355),""),"")</f>
        <v>3.0484900000000001</v>
      </c>
      <c r="W2356" s="13">
        <f>IF(W$5&lt;&gt;0,IF($E2356&lt;&gt;"",IF($C2356&lt;&gt;1,_xll.ciqfunctions.udf.CIQ(W$5,"IQ_CLOSEPRICE",$E2356,"USD"),W2355),""),"")</f>
        <v>0</v>
      </c>
      <c r="X2356" s="13">
        <f>IF(X$5&lt;&gt;0,IF($E2356&lt;&gt;"",IF($C2356&lt;&gt;1,_xll.ciqfunctions.udf.CIQ(X$5,"IQ_CLOSEPRICE",$E2356,"USD"),X2355),""),"")</f>
        <v>0</v>
      </c>
      <c r="Y2356" s="13">
        <f>IF(Y$5&lt;&gt;0,IF($E2356&lt;&gt;"",IF($C2356&lt;&gt;1,_xll.ciqfunctions.udf.CIQ(Y$5,"IQ_CLOSEPRICE",$E2356,"USD"),Y2355),""),"")</f>
        <v>130</v>
      </c>
      <c r="Z2356" s="13">
        <f>IF(Z$5&lt;&gt;0,IF($E2356&lt;&gt;"",IF($C2356&lt;&gt;1,_xll.ciqfunctions.udf.CIQ(Z$5,"IQ_CLOSEPRICE",$E2356,"USD"),Z2355),""),"")</f>
        <v>0</v>
      </c>
      <c r="AA2356" s="13" t="str">
        <f>IF(AA$5&lt;&gt;0,IF($E2356&lt;&gt;"",IF($C2356&lt;&gt;1,_xll.ciqfunctions.udf.CIQ(AA$5,"IQ_CLOSEPRICE",$E2356,"USD"),AA2355),""),"")</f>
        <v>(Invalid Identifier)</v>
      </c>
      <c r="AB2356" s="13" t="str">
        <f>IF(AB$5&lt;&gt;0,IF($E2356&lt;&gt;"",IF($C2356&lt;&gt;1,_xll.ciqfunctions.udf.CIQ(AB$5,"IQ_CLOSEPRICE",$E2356,"USD"),AB2355),""),"")</f>
        <v>(Invalid Identifier)</v>
      </c>
      <c r="AC2356" s="13" t="str">
        <f>IF(AC$5&lt;&gt;0,IF($E2356&lt;&gt;"",IF($C2356&lt;&gt;1,_xll.ciqfunctions.udf.CIQ(AC$5,"IQ_CLOSEPRICE",$E2356,"USD"),AC2355),""),"")</f>
        <v>(Invalid Identifier)</v>
      </c>
      <c r="AD2356" s="13" t="str">
        <f>IF(AD$5&lt;&gt;0,IF($E2356&lt;&gt;"",IF($C2356&lt;&gt;1,_xll.ciqfunctions.udf.CIQ(AD$5,"IQ_CLOSEPRICE",$E2356,"USD"),AD2355),""),"")</f>
        <v>(Invalid Identifier)</v>
      </c>
      <c r="AE2356" s="13" t="str">
        <f>IF(AE$5&lt;&gt;0,IF($E2356&lt;&gt;"",IF($C2356&lt;&gt;1,_xll.ciqfunctions.udf.CIQ(AE$5,"IQ_CLOSEPRICE",$E2356,"USD"),AE2355),""),"")</f>
        <v>(Invalid Identifier)</v>
      </c>
      <c r="AF2356" s="13" t="str">
        <f>IF(AF$5&lt;&gt;0,IF($E2356&lt;&gt;"",IF($C2356&lt;&gt;1,_xll.ciqfunctions.udf.CIQ(AF$5,"IQ_CLOSEPRICE",$E2356,"USD"),AF2355),""),"")</f>
        <v>(Invalid Identifier)</v>
      </c>
      <c r="AG2356" s="13" t="str">
        <f>IF(AG$5&lt;&gt;0,IF($E2356&lt;&gt;"",IF($C2356&lt;&gt;1,_xll.ciqfunctions.udf.CIQ(AG$5,"IQ_CLOSEPRICE",$E2356,"USD"),AG2355),""),"")</f>
        <v>(Invalid Identifier)</v>
      </c>
      <c r="AH2356" s="13" t="str">
        <f>IF(AH$5&lt;&gt;0,IF($E2356&lt;&gt;"",IF($C2356&lt;&gt;1,_xll.ciqfunctions.udf.CIQ(AH$5,"IQ_CLOSEPRICE",$E2356,"USD"),AH2355),""),"")</f>
        <v>(Invalid Identifier)</v>
      </c>
      <c r="AI2356" s="13" t="str">
        <f>IF(AI$5&lt;&gt;0,IF($E2356&lt;&gt;"",IF($C2356&lt;&gt;1,_xll.ciqfunctions.udf.CIQ(AI$5,"IQ_CLOSEPRICE",$E2356,"USD"),AI2355),""),"")</f>
        <v>(Invalid Identifier)</v>
      </c>
      <c r="AJ2356" s="31" t="str">
        <f>IF(AJ$5&lt;&gt;0,IF($E2356&lt;&gt;"",IF($C2356&lt;&gt;1,_xll.ciqfunctions.udf.CIQ(AJ$5,"IQ_CLOSEPRICE",$E2356,"USD"),AJ2355),""),"")</f>
        <v>(Invalid Identifier)</v>
      </c>
      <c r="AK2356" s="31" t="str">
        <f>IF(AK$5&lt;&gt;0,IF($E2356&lt;&gt;"",IF($C2356&lt;&gt;1,_xll.ciqfunctions.udf.CIQ(AK$5,"IQ_CLOSEPRICE",$E2356,"USD"),AK2355),""),"")</f>
        <v>(Invalid Identifier)</v>
      </c>
      <c r="AL2356" s="31" t="str">
        <f>IF(AL$5&lt;&gt;0,IF($E2356&lt;&gt;"",IF($C2356&lt;&gt;1,_xll.ciqfunctions.udf.CIQ(AL$5,"IQ_CLOSEPRICE",$E2356,"USD"),AL2355),""),"")</f>
        <v>(Invalid Identifier)</v>
      </c>
      <c r="AM2356" s="31" t="str">
        <f>IF(AM$5&lt;&gt;0,IF($E2356&lt;&gt;"",IF($C2356&lt;&gt;1,_xll.ciqfunctions.udf.CIQ(AM$5,"IQ_CLOSEPRICE",$E2356,"USD"),AM2355),""),"")</f>
        <v>(Invalid Identifier)</v>
      </c>
      <c r="AN2356" s="31" t="str">
        <f>IF(AN$5&lt;&gt;0,IF($E2356&lt;&gt;"",IF($C2356&lt;&gt;1,_xll.ciqfunctions.udf.CIQ(AN$5,"IQ_CLOSEPRICE",$E2356,"USD"),AN2355),""),"")</f>
        <v>(Invalid Identifier)</v>
      </c>
      <c r="AO2356" s="31" t="str">
        <f>IF(AO$5&lt;&gt;0,IF($E2356&lt;&gt;"",IF($C2356&lt;&gt;1,_xll.ciqfunctions.udf.CIQ(AO$5,"IQ_CLOSEPRICE",$E2356,"USD"),AO2355),""),"")</f>
        <v>(Invalid Identifier)</v>
      </c>
      <c r="AP2356" s="31" t="str">
        <f>IF(AP$5&lt;&gt;0,IF($E2356&lt;&gt;"",IF($C2356&lt;&gt;1,_xll.ciqfunctions.udf.CIQ(AP$5,"IQ_CLOSEPRICE",$E2356,"USD"),AP2355),""),"")</f>
        <v>(Invalid Identifier)</v>
      </c>
      <c r="AQ2356" s="31" t="str">
        <f>IF(AQ$5&lt;&gt;0,IF($E2356&lt;&gt;"",IF($C2356&lt;&gt;1,_xll.ciqfunctions.udf.CIQ(AQ$5,"IQ_CLOSEPRICE",$E2356,"USD"),AQ2355),""),"")</f>
        <v>(Invalid Identifier)</v>
      </c>
      <c r="AR2356" s="31" t="str">
        <f>IF(AR$5&lt;&gt;0,IF($E2356&lt;&gt;"",IF($C2356&lt;&gt;1,_xll.ciqfunctions.udf.CIQ(AR$5,"IQ_CLOSEPRICE",$E2356,"USD"),AR2355),""),"")</f>
        <v>(Invalid Identifier)</v>
      </c>
      <c r="AS2356" s="31" t="str">
        <f>IF(AS$5&lt;&gt;0,IF($E2356&lt;&gt;"",IF($C2356&lt;&gt;1,_xll.ciqfunctions.udf.CIQ(AS$5,"IQ_CLOSEPRICE",$E2356,"USD"),AS2355),""),"")</f>
        <v>(Invalid Identifier)</v>
      </c>
      <c r="AT2356" s="31" t="str">
        <f>IF(AT$5&lt;&gt;0,IF($E2356&lt;&gt;"",IF($C2356&lt;&gt;1,_xll.ciqfunctions.udf.CIQ(AT$5,"IQ_CLOSEPRICE",$E2356,"USD"),AT2355),""),"")</f>
        <v>(Invalid Identifier)</v>
      </c>
      <c r="AU2356" s="8"/>
      <c r="AV2356" s="38">
        <f t="shared" ref="AV2356:AV2396" si="1948">IF(G2356&lt;&gt;"",IF($E2357&lt;&gt;"",IF($C2357&lt;&gt;1,IF(G2357&lt;&gt;0,IF(G2356&lt;&gt;0,LN(G2356/G2357),""),""),""),""),"")</f>
        <v>1.0500471494075653E-2</v>
      </c>
      <c r="AW2356" s="38" t="str">
        <f t="shared" ref="AW2356:AW2396" si="1949">IF(H2356&lt;&gt;"",IF($E2357&lt;&gt;"",IF($C2357&lt;&gt;1,IF(H2357&lt;&gt;0,IF(H2356&lt;&gt;0,LN(H2356/H2357),""),""),""),""),"")</f>
        <v/>
      </c>
      <c r="AX2356" s="38" t="str">
        <f t="shared" ref="AX2356:AX2396" si="1950">IF(I2356&lt;&gt;"",IF($E2357&lt;&gt;"",IF($C2357&lt;&gt;1,IF(I2357&lt;&gt;0,IF(I2356&lt;&gt;0,LN(I2356/I2357),""),""),""),""),"")</f>
        <v/>
      </c>
      <c r="AY2356" s="38" t="str">
        <f t="shared" ref="AY2356:AY2396" si="1951">IF(J2356&lt;&gt;"",IF($E2357&lt;&gt;"",IF($C2357&lt;&gt;1,IF(J2357&lt;&gt;0,IF(J2356&lt;&gt;0,LN(J2356/J2357),""),""),""),""),"")</f>
        <v/>
      </c>
      <c r="AZ2356" s="38">
        <f t="shared" ref="AZ2356:AZ2396" si="1952">IF(K2356&lt;&gt;"",IF($E2357&lt;&gt;"",IF($C2357&lt;&gt;1,IF(K2357&lt;&gt;0,IF(K2356&lt;&gt;0,LN(K2356/K2357),""),""),""),""),"")</f>
        <v>-1.0322672307418837E-2</v>
      </c>
      <c r="BA2356" s="38" t="str">
        <f t="shared" ref="BA2356:BA2396" si="1953">IF(L2356&lt;&gt;"",IF($E2357&lt;&gt;"",IF($C2357&lt;&gt;1,IF(L2357&lt;&gt;0,IF(L2356&lt;&gt;0,LN(L2356/L2357),""),""),""),""),"")</f>
        <v/>
      </c>
      <c r="BB2356" s="38">
        <f t="shared" ref="BB2356:BB2396" si="1954">IF(M2356&lt;&gt;"",IF($E2357&lt;&gt;"",IF($C2357&lt;&gt;1,IF(M2357&lt;&gt;0,IF(M2356&lt;&gt;0,LN(M2356/M2357),""),""),""),""),"")</f>
        <v>-3.2922670701817664E-3</v>
      </c>
      <c r="BC2356" s="38" t="str">
        <f t="shared" ref="BC2356:BC2396" si="1955">IF(N2356&lt;&gt;"",IF($E2357&lt;&gt;"",IF($C2357&lt;&gt;1,IF(N2357&lt;&gt;0,IF(N2356&lt;&gt;0,LN(N2356/N2357),""),""),""),""),"")</f>
        <v/>
      </c>
      <c r="BD2356" s="38" t="str">
        <f t="shared" ref="BD2356:BD2396" si="1956">IF(O2356&lt;&gt;"",IF($E2357&lt;&gt;"",IF($C2357&lt;&gt;1,IF(O2357&lt;&gt;0,IF(O2356&lt;&gt;0,LN(O2356/O2357),""),""),""),""),"")</f>
        <v/>
      </c>
      <c r="BE2356" s="38" t="str">
        <f t="shared" ref="BE2356:BE2396" si="1957">IF(P2356&lt;&gt;"",IF($E2357&lt;&gt;"",IF($C2357&lt;&gt;1,IF(P2357&lt;&gt;0,IF(P2356&lt;&gt;0,LN(P2356/P2357),""),""),""),""),"")</f>
        <v/>
      </c>
      <c r="BF2356" s="38">
        <f t="shared" ref="BF2356:BF2396" si="1958">IF(Q2356&lt;&gt;"",IF($E2357&lt;&gt;"",IF($C2357&lt;&gt;1,IF(Q2357&lt;&gt;0,IF(Q2356&lt;&gt;0,LN(Q2356/Q2357),""),""),""),""),"")</f>
        <v>-8.8496152769824993E-3</v>
      </c>
      <c r="BG2356" s="38">
        <f t="shared" ref="BG2356:BG2396" si="1959">IF(R2356&lt;&gt;"",IF($E2357&lt;&gt;"",IF($C2357&lt;&gt;1,IF(R2357&lt;&gt;0,IF(R2356&lt;&gt;0,LN(R2356/R2357),""),""),""),""),"")</f>
        <v>0</v>
      </c>
      <c r="BH2356" s="38" t="str">
        <f t="shared" ref="BH2356:BH2396" si="1960">IF(S2356&lt;&gt;"",IF($E2357&lt;&gt;"",IF($C2357&lt;&gt;1,IF(S2357&lt;&gt;0,IF(S2356&lt;&gt;0,LN(S2356/S2357),""),""),""),""),"")</f>
        <v/>
      </c>
      <c r="BI2356" s="38" t="str">
        <f t="shared" ref="BI2356:BI2396" si="1961">IF(T2356&lt;&gt;"",IF($E2357&lt;&gt;"",IF($C2357&lt;&gt;1,IF(T2357&lt;&gt;0,IF(T2356&lt;&gt;0,LN(T2356/T2357),""),""),""),""),"")</f>
        <v/>
      </c>
      <c r="BJ2356" s="38" t="str">
        <f t="shared" ref="BJ2356:BJ2396" si="1962">IF(U2356&lt;&gt;"",IF($E2357&lt;&gt;"",IF($C2357&lt;&gt;1,IF(U2357&lt;&gt;0,IF(U2356&lt;&gt;0,LN(U2356/U2357),""),""),""),""),"")</f>
        <v/>
      </c>
      <c r="BK2356" s="38" t="str">
        <f t="shared" ref="BK2356:BK2396" si="1963">IF(V2356&lt;&gt;"",IF($E2357&lt;&gt;"",IF($C2357&lt;&gt;1,IF(V2357&lt;&gt;0,IF(V2356&lt;&gt;0,LN(V2356/V2357),""),""),""),""),"")</f>
        <v/>
      </c>
      <c r="BL2356" s="38" t="str">
        <f t="shared" ref="BL2356:BL2396" si="1964">IF(W2356&lt;&gt;"",IF($E2357&lt;&gt;"",IF($C2357&lt;&gt;1,IF(W2357&lt;&gt;0,IF(W2356&lt;&gt;0,LN(W2356/W2357),""),""),""),""),"")</f>
        <v/>
      </c>
      <c r="BM2356" s="38" t="str">
        <f t="shared" ref="BM2356:BM2396" si="1965">IF(X2356&lt;&gt;"",IF($E2357&lt;&gt;"",IF($C2357&lt;&gt;1,IF(X2357&lt;&gt;0,IF(X2356&lt;&gt;0,LN(X2356/X2357),""),""),""),""),"")</f>
        <v/>
      </c>
      <c r="BN2356" s="38">
        <f t="shared" ref="BN2356:BN2396" si="1966">IF(Y2356&lt;&gt;"",IF($E2357&lt;&gt;"",IF($C2357&lt;&gt;1,IF(Y2357&lt;&gt;0,IF(Y2356&lt;&gt;0,LN(Y2356/Y2357),""),""),""),""),"")</f>
        <v>-1.9048194970694474E-2</v>
      </c>
      <c r="BO2356" s="38" t="str">
        <f t="shared" ref="BO2356:BO2396" si="1967">IF(Z2356&lt;&gt;"",IF($E2357&lt;&gt;"",IF($C2357&lt;&gt;1,IF(Z2357&lt;&gt;0,IF(Z2356&lt;&gt;0,LN(Z2356/Z2357),""),""),""),""),"")</f>
        <v/>
      </c>
      <c r="BP2356" s="38" t="e">
        <f t="shared" ref="BP2356:BP2396" si="1968">IF(AA2356&lt;&gt;"",IF($E2357&lt;&gt;"",IF($C2357&lt;&gt;1,IF(AA2357&lt;&gt;0,IF(AA2356&lt;&gt;0,LN(AA2356/AA2357),""),""),""),""),"")</f>
        <v>#VALUE!</v>
      </c>
      <c r="BQ2356" s="38" t="e">
        <f t="shared" ref="BQ2356:BQ2396" si="1969">IF(AB2356&lt;&gt;"",IF($E2357&lt;&gt;"",IF($C2357&lt;&gt;1,IF(AB2357&lt;&gt;0,IF(AB2356&lt;&gt;0,LN(AB2356/AB2357),""),""),""),""),"")</f>
        <v>#VALUE!</v>
      </c>
      <c r="BR2356" s="38" t="e">
        <f t="shared" ref="BR2356:BR2396" si="1970">IF(AC2356&lt;&gt;"",IF($E2357&lt;&gt;"",IF($C2357&lt;&gt;1,IF(AC2357&lt;&gt;0,IF(AC2356&lt;&gt;0,LN(AC2356/AC2357),""),""),""),""),"")</f>
        <v>#VALUE!</v>
      </c>
      <c r="BS2356" s="38" t="e">
        <f t="shared" ref="BS2356:BS2396" si="1971">IF(AD2356&lt;&gt;"",IF($E2357&lt;&gt;"",IF($C2357&lt;&gt;1,IF(AD2357&lt;&gt;0,IF(AD2356&lt;&gt;0,LN(AD2356/AD2357),""),""),""),""),"")</f>
        <v>#VALUE!</v>
      </c>
      <c r="BT2356" s="38" t="e">
        <f t="shared" ref="BT2356:BT2396" si="1972">IF(AE2356&lt;&gt;"",IF($E2357&lt;&gt;"",IF($C2357&lt;&gt;1,IF(AE2357&lt;&gt;0,IF(AE2356&lt;&gt;0,LN(AE2356/AE2357),""),""),""),""),"")</f>
        <v>#VALUE!</v>
      </c>
      <c r="BU2356" s="38" t="e">
        <f t="shared" ref="BU2356:BU2396" si="1973">IF(AF2356&lt;&gt;"",IF($E2357&lt;&gt;"",IF($C2357&lt;&gt;1,IF(AF2357&lt;&gt;0,IF(AF2356&lt;&gt;0,LN(AF2356/AF2357),""),""),""),""),"")</f>
        <v>#VALUE!</v>
      </c>
      <c r="BV2356" s="38" t="e">
        <f t="shared" ref="BV2356:BV2396" si="1974">IF(AG2356&lt;&gt;"",IF($E2357&lt;&gt;"",IF($C2357&lt;&gt;1,IF(AG2357&lt;&gt;0,IF(AG2356&lt;&gt;0,LN(AG2356/AG2357),""),""),""),""),"")</f>
        <v>#VALUE!</v>
      </c>
      <c r="BW2356" s="38" t="e">
        <f t="shared" ref="BW2356:BW2396" si="1975">IF(AH2356&lt;&gt;"",IF($E2357&lt;&gt;"",IF($C2357&lt;&gt;1,IF(AH2357&lt;&gt;0,IF(AH2356&lt;&gt;0,LN(AH2356/AH2357),""),""),""),""),"")</f>
        <v>#VALUE!</v>
      </c>
      <c r="BX2356" s="38" t="e">
        <f t="shared" ref="BX2356:BX2396" si="1976">IF(AI2356&lt;&gt;"",IF($E2357&lt;&gt;"",IF($C2357&lt;&gt;1,IF(AI2357&lt;&gt;0,IF(AI2356&lt;&gt;0,LN(AI2356/AI2357),""),""),""),""),"")</f>
        <v>#VALUE!</v>
      </c>
      <c r="BY2356" s="38" t="e">
        <f t="shared" ref="BY2356:BY2396" si="1977">IF(AJ2356&lt;&gt;"",IF($E2357&lt;&gt;"",IF($C2357&lt;&gt;1,IF(AJ2357&lt;&gt;0,IF(AJ2356&lt;&gt;0,LN(AJ2356/AJ2357),""),""),""),""),"")</f>
        <v>#VALUE!</v>
      </c>
      <c r="BZ2356" s="38" t="e">
        <f t="shared" ref="BZ2356:BZ2396" si="1978">IF(AK2356&lt;&gt;"",IF($E2357&lt;&gt;"",IF($C2357&lt;&gt;1,IF(AK2357&lt;&gt;0,IF(AK2356&lt;&gt;0,LN(AK2356/AK2357),""),""),""),""),"")</f>
        <v>#VALUE!</v>
      </c>
      <c r="CA2356" s="38" t="e">
        <f t="shared" ref="CA2356:CA2396" si="1979">IF(AL2356&lt;&gt;"",IF($E2357&lt;&gt;"",IF($C2357&lt;&gt;1,IF(AL2357&lt;&gt;0,IF(AL2356&lt;&gt;0,LN(AL2356/AL2357),""),""),""),""),"")</f>
        <v>#VALUE!</v>
      </c>
      <c r="CB2356" s="38" t="e">
        <f t="shared" ref="CB2356:CB2396" si="1980">IF(AM2356&lt;&gt;"",IF($E2357&lt;&gt;"",IF($C2357&lt;&gt;1,IF(AM2357&lt;&gt;0,IF(AM2356&lt;&gt;0,LN(AM2356/AM2357),""),""),""),""),"")</f>
        <v>#VALUE!</v>
      </c>
      <c r="CC2356" s="38" t="e">
        <f t="shared" ref="CC2356:CC2396" si="1981">IF(AN2356&lt;&gt;"",IF($E2357&lt;&gt;"",IF($C2357&lt;&gt;1,IF(AN2357&lt;&gt;0,IF(AN2356&lt;&gt;0,LN(AN2356/AN2357),""),""),""),""),"")</f>
        <v>#VALUE!</v>
      </c>
      <c r="CD2356" s="38" t="e">
        <f t="shared" ref="CD2356:CD2396" si="1982">IF(AO2356&lt;&gt;"",IF($E2357&lt;&gt;"",IF($C2357&lt;&gt;1,IF(AO2357&lt;&gt;0,IF(AO2356&lt;&gt;0,LN(AO2356/AO2357),""),""),""),""),"")</f>
        <v>#VALUE!</v>
      </c>
      <c r="CE2356" s="38" t="e">
        <f t="shared" ref="CE2356:CE2396" si="1983">IF(AP2356&lt;&gt;"",IF($E2357&lt;&gt;"",IF($C2357&lt;&gt;1,IF(AP2357&lt;&gt;0,IF(AP2356&lt;&gt;0,LN(AP2356/AP2357),""),""),""),""),"")</f>
        <v>#VALUE!</v>
      </c>
      <c r="CF2356" s="38" t="e">
        <f t="shared" ref="CF2356:CF2396" si="1984">IF(AQ2356&lt;&gt;"",IF($E2357&lt;&gt;"",IF($C2357&lt;&gt;1,IF(AQ2357&lt;&gt;0,IF(AQ2356&lt;&gt;0,LN(AQ2356/AQ2357),""),""),""),""),"")</f>
        <v>#VALUE!</v>
      </c>
      <c r="CG2356" s="38" t="e">
        <f t="shared" ref="CG2356:CG2396" si="1985">IF(AR2356&lt;&gt;"",IF($E2357&lt;&gt;"",IF($C2357&lt;&gt;1,IF(AR2357&lt;&gt;0,IF(AR2356&lt;&gt;0,LN(AR2356/AR2357),""),""),""),""),"")</f>
        <v>#VALUE!</v>
      </c>
      <c r="CH2356" s="38" t="e">
        <f t="shared" ref="CH2356:CH2396" si="1986">IF(AS2356&lt;&gt;"",IF($E2357&lt;&gt;"",IF($C2357&lt;&gt;1,IF(AS2357&lt;&gt;0,IF(AS2356&lt;&gt;0,LN(AS2356/AS2357),""),""),""),""),"")</f>
        <v>#VALUE!</v>
      </c>
      <c r="CI2356" s="38" t="e">
        <f t="shared" ref="CI2356:CI2396" si="1987">IF(AT2356&lt;&gt;"",IF($E2357&lt;&gt;"",IF($C2357&lt;&gt;1,IF(AT2357&lt;&gt;0,IF(AT2356&lt;&gt;0,LN(AT2356/AT2357),""),""),""),""),"")</f>
        <v>#VALUE!</v>
      </c>
      <c r="CJ2356" s="7"/>
      <c r="CK2356" s="7"/>
      <c r="CN2356" s="7"/>
      <c r="CO2356" s="7"/>
      <c r="CP2356" s="7"/>
      <c r="CQ2356" s="7"/>
      <c r="CR2356" s="7"/>
      <c r="CS2356" s="7"/>
      <c r="CT2356" s="7"/>
      <c r="CU2356" s="7"/>
      <c r="CV2356" s="7"/>
      <c r="CW2356" s="7"/>
    </row>
    <row r="2357" spans="2:101" hidden="1" outlineLevel="1">
      <c r="B2357" s="25">
        <f t="shared" si="1946"/>
        <v>3</v>
      </c>
      <c r="C2357" s="19">
        <f t="shared" si="1947"/>
        <v>0</v>
      </c>
      <c r="D2357" s="19">
        <f t="shared" ref="D2357:D2397" si="1988">IF(D2356&gt;0,IF(E2357="",0,IF(365-(E$2099-E2357)&gt;0,365-(E$2099-E2357),0)),0)</f>
        <v>5</v>
      </c>
      <c r="E2357" s="42">
        <f t="shared" ref="E2357:E2397" si="1989">IF($D2356&gt;0,IF(WEEKDAY(E2356,2)=7,IF(E2356-2&lt;$E$2399,"",E2356-2),IF(WEEKDAY(E2356,2)=6,IF(E2356-1&lt;$E$2399,"",E2356-1),IF(WEEKDAY(E2356,2)=1,IF(E2356-3&lt;$E$2399,"",E2356-3),E2356-1))),"")</f>
        <v>40639</v>
      </c>
      <c r="G2357" s="13">
        <f>IF(G$5&lt;&gt;0,IF($E2357&lt;&gt;"",IF($C2357&lt;&gt;1,_xll.ciqfunctions.udf.CIQ(G$5,"IQ_CLOSEPRICE",$E2357,"USD"),G2356),""),"")</f>
        <v>46.42</v>
      </c>
      <c r="H2357" s="13">
        <f>IF(H$5&lt;&gt;0,IF($E2357&lt;&gt;"",IF($C2357&lt;&gt;1,_xll.ciqfunctions.udf.CIQ(H$5,"IQ_CLOSEPRICE",$E2357,"USD"),H2356),""),"")</f>
        <v>0</v>
      </c>
      <c r="I2357" s="13">
        <f>IF(I$5&lt;&gt;0,IF($E2357&lt;&gt;"",IF($C2357&lt;&gt;1,_xll.ciqfunctions.udf.CIQ(I$5,"IQ_CLOSEPRICE",$E2357,"USD"),I2356),""),"")</f>
        <v>0</v>
      </c>
      <c r="J2357" s="13">
        <f>IF(J$5&lt;&gt;0,IF($E2357&lt;&gt;"",IF($C2357&lt;&gt;1,_xll.ciqfunctions.udf.CIQ(J$5,"IQ_CLOSEPRICE",$E2357,"USD"),J2356),""),"")</f>
        <v>0</v>
      </c>
      <c r="K2357" s="13">
        <f>IF(K$5&lt;&gt;0,IF($E2357&lt;&gt;"",IF($C2357&lt;&gt;1,_xll.ciqfunctions.udf.CIQ(K$5,"IQ_CLOSEPRICE",$E2357,"USD"),K2356),""),"")</f>
        <v>7.79</v>
      </c>
      <c r="L2357" s="13">
        <f>IF(L$5&lt;&gt;0,IF($E2357&lt;&gt;"",IF($C2357&lt;&gt;1,_xll.ciqfunctions.udf.CIQ(L$5,"IQ_CLOSEPRICE",$E2357,"USD"),L2356),""),"")</f>
        <v>0</v>
      </c>
      <c r="M2357" s="13">
        <f>IF(M$5&lt;&gt;0,IF($E2357&lt;&gt;"",IF($C2357&lt;&gt;1,_xll.ciqfunctions.udf.CIQ(M$5,"IQ_CLOSEPRICE",$E2357,"USD"),M2356),""),"")</f>
        <v>6.5533799999999998</v>
      </c>
      <c r="N2357" s="13">
        <f>IF(N$5&lt;&gt;0,IF($E2357&lt;&gt;"",IF($C2357&lt;&gt;1,_xll.ciqfunctions.udf.CIQ(N$5,"IQ_CLOSEPRICE",$E2357,"USD"),N2356),""),"")</f>
        <v>0</v>
      </c>
      <c r="O2357" s="13">
        <f>IF(O$5&lt;&gt;0,IF($E2357&lt;&gt;"",IF($C2357&lt;&gt;1,_xll.ciqfunctions.udf.CIQ(O$5,"IQ_CLOSEPRICE",$E2357,"USD"),O2356),""),"")</f>
        <v>0</v>
      </c>
      <c r="P2357" s="13">
        <f>IF(P$5&lt;&gt;0,IF($E2357&lt;&gt;"",IF($C2357&lt;&gt;1,_xll.ciqfunctions.udf.CIQ(P$5,"IQ_CLOSEPRICE",$E2357,"USD"),P2356),""),"")</f>
        <v>0</v>
      </c>
      <c r="Q2357" s="13">
        <f>IF(Q$5&lt;&gt;0,IF($E2357&lt;&gt;"",IF($C2357&lt;&gt;1,_xll.ciqfunctions.udf.CIQ(Q$5,"IQ_CLOSEPRICE",$E2357,"USD"),Q2356),""),"")</f>
        <v>2.27</v>
      </c>
      <c r="R2357" s="13">
        <f>IF(R$5&lt;&gt;0,IF($E2357&lt;&gt;"",IF($C2357&lt;&gt;1,_xll.ciqfunctions.udf.CIQ(R$5,"IQ_CLOSEPRICE",$E2357,"USD"),R2356),""),"")</f>
        <v>8.16</v>
      </c>
      <c r="S2357" s="13">
        <f>IF(S$5&lt;&gt;0,IF($E2357&lt;&gt;"",IF($C2357&lt;&gt;1,_xll.ciqfunctions.udf.CIQ(S$5,"IQ_CLOSEPRICE",$E2357,"USD"),S2356),""),"")</f>
        <v>0</v>
      </c>
      <c r="T2357" s="13">
        <f>IF(T$5&lt;&gt;0,IF($E2357&lt;&gt;"",IF($C2357&lt;&gt;1,_xll.ciqfunctions.udf.CIQ(T$5,"IQ_CLOSEPRICE",$E2357,"USD"),T2356),""),"")</f>
        <v>0</v>
      </c>
      <c r="U2357" s="13">
        <f>IF(U$5&lt;&gt;0,IF($E2357&lt;&gt;"",IF($C2357&lt;&gt;1,_xll.ciqfunctions.udf.CIQ(U$5,"IQ_CLOSEPRICE",$E2357,"USD"),U2356),""),"")</f>
        <v>0</v>
      </c>
      <c r="V2357" s="13">
        <f>IF(V$5&lt;&gt;0,IF($E2357&lt;&gt;"",IF($C2357&lt;&gt;1,_xll.ciqfunctions.udf.CIQ(V$5,"IQ_CLOSEPRICE",$E2357,"USD"),V2356),""),"")</f>
        <v>0</v>
      </c>
      <c r="W2357" s="13">
        <f>IF(W$5&lt;&gt;0,IF($E2357&lt;&gt;"",IF($C2357&lt;&gt;1,_xll.ciqfunctions.udf.CIQ(W$5,"IQ_CLOSEPRICE",$E2357,"USD"),W2356),""),"")</f>
        <v>0</v>
      </c>
      <c r="X2357" s="13">
        <f>IF(X$5&lt;&gt;0,IF($E2357&lt;&gt;"",IF($C2357&lt;&gt;1,_xll.ciqfunctions.udf.CIQ(X$5,"IQ_CLOSEPRICE",$E2357,"USD"),X2356),""),"")</f>
        <v>0</v>
      </c>
      <c r="Y2357" s="13">
        <f>IF(Y$5&lt;&gt;0,IF($E2357&lt;&gt;"",IF($C2357&lt;&gt;1,_xll.ciqfunctions.udf.CIQ(Y$5,"IQ_CLOSEPRICE",$E2357,"USD"),Y2356),""),"")</f>
        <v>132.5</v>
      </c>
      <c r="Z2357" s="13">
        <f>IF(Z$5&lt;&gt;0,IF($E2357&lt;&gt;"",IF($C2357&lt;&gt;1,_xll.ciqfunctions.udf.CIQ(Z$5,"IQ_CLOSEPRICE",$E2357,"USD"),Z2356),""),"")</f>
        <v>0</v>
      </c>
      <c r="AA2357" s="13" t="str">
        <f>IF(AA$5&lt;&gt;0,IF($E2357&lt;&gt;"",IF($C2357&lt;&gt;1,_xll.ciqfunctions.udf.CIQ(AA$5,"IQ_CLOSEPRICE",$E2357,"USD"),AA2356),""),"")</f>
        <v>(Invalid Identifier)</v>
      </c>
      <c r="AB2357" s="13" t="str">
        <f>IF(AB$5&lt;&gt;0,IF($E2357&lt;&gt;"",IF($C2357&lt;&gt;1,_xll.ciqfunctions.udf.CIQ(AB$5,"IQ_CLOSEPRICE",$E2357,"USD"),AB2356),""),"")</f>
        <v>(Invalid Identifier)</v>
      </c>
      <c r="AC2357" s="13" t="str">
        <f>IF(AC$5&lt;&gt;0,IF($E2357&lt;&gt;"",IF($C2357&lt;&gt;1,_xll.ciqfunctions.udf.CIQ(AC$5,"IQ_CLOSEPRICE",$E2357,"USD"),AC2356),""),"")</f>
        <v>(Invalid Identifier)</v>
      </c>
      <c r="AD2357" s="13" t="str">
        <f>IF(AD$5&lt;&gt;0,IF($E2357&lt;&gt;"",IF($C2357&lt;&gt;1,_xll.ciqfunctions.udf.CIQ(AD$5,"IQ_CLOSEPRICE",$E2357,"USD"),AD2356),""),"")</f>
        <v>(Invalid Identifier)</v>
      </c>
      <c r="AE2357" s="13" t="str">
        <f>IF(AE$5&lt;&gt;0,IF($E2357&lt;&gt;"",IF($C2357&lt;&gt;1,_xll.ciqfunctions.udf.CIQ(AE$5,"IQ_CLOSEPRICE",$E2357,"USD"),AE2356),""),"")</f>
        <v>(Invalid Identifier)</v>
      </c>
      <c r="AF2357" s="13" t="str">
        <f>IF(AF$5&lt;&gt;0,IF($E2357&lt;&gt;"",IF($C2357&lt;&gt;1,_xll.ciqfunctions.udf.CIQ(AF$5,"IQ_CLOSEPRICE",$E2357,"USD"),AF2356),""),"")</f>
        <v>(Invalid Identifier)</v>
      </c>
      <c r="AG2357" s="13" t="str">
        <f>IF(AG$5&lt;&gt;0,IF($E2357&lt;&gt;"",IF($C2357&lt;&gt;1,_xll.ciqfunctions.udf.CIQ(AG$5,"IQ_CLOSEPRICE",$E2357,"USD"),AG2356),""),"")</f>
        <v>(Invalid Identifier)</v>
      </c>
      <c r="AH2357" s="13" t="str">
        <f>IF(AH$5&lt;&gt;0,IF($E2357&lt;&gt;"",IF($C2357&lt;&gt;1,_xll.ciqfunctions.udf.CIQ(AH$5,"IQ_CLOSEPRICE",$E2357,"USD"),AH2356),""),"")</f>
        <v>(Invalid Identifier)</v>
      </c>
      <c r="AI2357" s="13" t="str">
        <f>IF(AI$5&lt;&gt;0,IF($E2357&lt;&gt;"",IF($C2357&lt;&gt;1,_xll.ciqfunctions.udf.CIQ(AI$5,"IQ_CLOSEPRICE",$E2357,"USD"),AI2356),""),"")</f>
        <v>(Invalid Identifier)</v>
      </c>
      <c r="AJ2357" s="31" t="str">
        <f>IF(AJ$5&lt;&gt;0,IF($E2357&lt;&gt;"",IF($C2357&lt;&gt;1,_xll.ciqfunctions.udf.CIQ(AJ$5,"IQ_CLOSEPRICE",$E2357,"USD"),AJ2356),""),"")</f>
        <v>(Invalid Identifier)</v>
      </c>
      <c r="AK2357" s="31" t="str">
        <f>IF(AK$5&lt;&gt;0,IF($E2357&lt;&gt;"",IF($C2357&lt;&gt;1,_xll.ciqfunctions.udf.CIQ(AK$5,"IQ_CLOSEPRICE",$E2357,"USD"),AK2356),""),"")</f>
        <v>(Invalid Identifier)</v>
      </c>
      <c r="AL2357" s="31" t="str">
        <f>IF(AL$5&lt;&gt;0,IF($E2357&lt;&gt;"",IF($C2357&lt;&gt;1,_xll.ciqfunctions.udf.CIQ(AL$5,"IQ_CLOSEPRICE",$E2357,"USD"),AL2356),""),"")</f>
        <v>(Invalid Identifier)</v>
      </c>
      <c r="AM2357" s="31" t="str">
        <f>IF(AM$5&lt;&gt;0,IF($E2357&lt;&gt;"",IF($C2357&lt;&gt;1,_xll.ciqfunctions.udf.CIQ(AM$5,"IQ_CLOSEPRICE",$E2357,"USD"),AM2356),""),"")</f>
        <v>(Invalid Identifier)</v>
      </c>
      <c r="AN2357" s="31" t="str">
        <f>IF(AN$5&lt;&gt;0,IF($E2357&lt;&gt;"",IF($C2357&lt;&gt;1,_xll.ciqfunctions.udf.CIQ(AN$5,"IQ_CLOSEPRICE",$E2357,"USD"),AN2356),""),"")</f>
        <v>(Invalid Identifier)</v>
      </c>
      <c r="AO2357" s="31" t="str">
        <f>IF(AO$5&lt;&gt;0,IF($E2357&lt;&gt;"",IF($C2357&lt;&gt;1,_xll.ciqfunctions.udf.CIQ(AO$5,"IQ_CLOSEPRICE",$E2357,"USD"),AO2356),""),"")</f>
        <v>(Invalid Identifier)</v>
      </c>
      <c r="AP2357" s="31" t="str">
        <f>IF(AP$5&lt;&gt;0,IF($E2357&lt;&gt;"",IF($C2357&lt;&gt;1,_xll.ciqfunctions.udf.CIQ(AP$5,"IQ_CLOSEPRICE",$E2357,"USD"),AP2356),""),"")</f>
        <v>(Invalid Identifier)</v>
      </c>
      <c r="AQ2357" s="31" t="str">
        <f>IF(AQ$5&lt;&gt;0,IF($E2357&lt;&gt;"",IF($C2357&lt;&gt;1,_xll.ciqfunctions.udf.CIQ(AQ$5,"IQ_CLOSEPRICE",$E2357,"USD"),AQ2356),""),"")</f>
        <v>(Invalid Identifier)</v>
      </c>
      <c r="AR2357" s="31" t="str">
        <f>IF(AR$5&lt;&gt;0,IF($E2357&lt;&gt;"",IF($C2357&lt;&gt;1,_xll.ciqfunctions.udf.CIQ(AR$5,"IQ_CLOSEPRICE",$E2357,"USD"),AR2356),""),"")</f>
        <v>(Invalid Identifier)</v>
      </c>
      <c r="AS2357" s="31" t="str">
        <f>IF(AS$5&lt;&gt;0,IF($E2357&lt;&gt;"",IF($C2357&lt;&gt;1,_xll.ciqfunctions.udf.CIQ(AS$5,"IQ_CLOSEPRICE",$E2357,"USD"),AS2356),""),"")</f>
        <v>(Invalid Identifier)</v>
      </c>
      <c r="AT2357" s="31" t="str">
        <f>IF(AT$5&lt;&gt;0,IF($E2357&lt;&gt;"",IF($C2357&lt;&gt;1,_xll.ciqfunctions.udf.CIQ(AT$5,"IQ_CLOSEPRICE",$E2357,"USD"),AT2356),""),"")</f>
        <v>(Invalid Identifier)</v>
      </c>
      <c r="AU2357" s="8"/>
      <c r="AV2357" s="38">
        <f t="shared" si="1948"/>
        <v>-6.8699282644208827E-3</v>
      </c>
      <c r="AW2357" s="38" t="str">
        <f t="shared" si="1949"/>
        <v/>
      </c>
      <c r="AX2357" s="38" t="str">
        <f t="shared" si="1950"/>
        <v/>
      </c>
      <c r="AY2357" s="38" t="str">
        <f t="shared" si="1951"/>
        <v/>
      </c>
      <c r="AZ2357" s="38">
        <f t="shared" si="1952"/>
        <v>-1.9072415376387496E-2</v>
      </c>
      <c r="BA2357" s="38" t="str">
        <f t="shared" si="1953"/>
        <v/>
      </c>
      <c r="BB2357" s="38">
        <f t="shared" si="1954"/>
        <v>6.6660687380621989E-3</v>
      </c>
      <c r="BC2357" s="38" t="str">
        <f t="shared" si="1955"/>
        <v/>
      </c>
      <c r="BD2357" s="38" t="str">
        <f t="shared" si="1956"/>
        <v/>
      </c>
      <c r="BE2357" s="38" t="str">
        <f t="shared" si="1957"/>
        <v/>
      </c>
      <c r="BF2357" s="38">
        <f t="shared" si="1958"/>
        <v>-8.7719860728369941E-3</v>
      </c>
      <c r="BG2357" s="38">
        <f t="shared" si="1959"/>
        <v>0.12516314295400599</v>
      </c>
      <c r="BH2357" s="38" t="str">
        <f t="shared" si="1960"/>
        <v/>
      </c>
      <c r="BI2357" s="38" t="str">
        <f t="shared" si="1961"/>
        <v/>
      </c>
      <c r="BJ2357" s="38" t="str">
        <f t="shared" si="1962"/>
        <v/>
      </c>
      <c r="BK2357" s="38" t="str">
        <f t="shared" si="1963"/>
        <v/>
      </c>
      <c r="BL2357" s="38" t="str">
        <f t="shared" si="1964"/>
        <v/>
      </c>
      <c r="BM2357" s="38" t="str">
        <f t="shared" si="1965"/>
        <v/>
      </c>
      <c r="BN2357" s="38">
        <f t="shared" si="1966"/>
        <v>0</v>
      </c>
      <c r="BO2357" s="38" t="str">
        <f t="shared" si="1967"/>
        <v/>
      </c>
      <c r="BP2357" s="38" t="e">
        <f t="shared" si="1968"/>
        <v>#VALUE!</v>
      </c>
      <c r="BQ2357" s="38" t="e">
        <f t="shared" si="1969"/>
        <v>#VALUE!</v>
      </c>
      <c r="BR2357" s="38" t="e">
        <f t="shared" si="1970"/>
        <v>#VALUE!</v>
      </c>
      <c r="BS2357" s="38" t="e">
        <f t="shared" si="1971"/>
        <v>#VALUE!</v>
      </c>
      <c r="BT2357" s="38" t="e">
        <f t="shared" si="1972"/>
        <v>#VALUE!</v>
      </c>
      <c r="BU2357" s="38" t="e">
        <f t="shared" si="1973"/>
        <v>#VALUE!</v>
      </c>
      <c r="BV2357" s="38" t="e">
        <f t="shared" si="1974"/>
        <v>#VALUE!</v>
      </c>
      <c r="BW2357" s="38" t="e">
        <f t="shared" si="1975"/>
        <v>#VALUE!</v>
      </c>
      <c r="BX2357" s="38" t="e">
        <f t="shared" si="1976"/>
        <v>#VALUE!</v>
      </c>
      <c r="BY2357" s="38" t="e">
        <f t="shared" si="1977"/>
        <v>#VALUE!</v>
      </c>
      <c r="BZ2357" s="38" t="e">
        <f t="shared" si="1978"/>
        <v>#VALUE!</v>
      </c>
      <c r="CA2357" s="38" t="e">
        <f t="shared" si="1979"/>
        <v>#VALUE!</v>
      </c>
      <c r="CB2357" s="38" t="e">
        <f t="shared" si="1980"/>
        <v>#VALUE!</v>
      </c>
      <c r="CC2357" s="38" t="e">
        <f t="shared" si="1981"/>
        <v>#VALUE!</v>
      </c>
      <c r="CD2357" s="38" t="e">
        <f t="shared" si="1982"/>
        <v>#VALUE!</v>
      </c>
      <c r="CE2357" s="38" t="e">
        <f t="shared" si="1983"/>
        <v>#VALUE!</v>
      </c>
      <c r="CF2357" s="38" t="e">
        <f t="shared" si="1984"/>
        <v>#VALUE!</v>
      </c>
      <c r="CG2357" s="38" t="e">
        <f t="shared" si="1985"/>
        <v>#VALUE!</v>
      </c>
      <c r="CH2357" s="38" t="e">
        <f t="shared" si="1986"/>
        <v>#VALUE!</v>
      </c>
      <c r="CI2357" s="38" t="e">
        <f t="shared" si="1987"/>
        <v>#VALUE!</v>
      </c>
      <c r="CJ2357" s="7"/>
      <c r="CK2357" s="7"/>
      <c r="CN2357" s="7"/>
      <c r="CO2357" s="7"/>
      <c r="CP2357" s="7"/>
      <c r="CQ2357" s="7"/>
      <c r="CR2357" s="7"/>
      <c r="CS2357" s="7"/>
      <c r="CT2357" s="7"/>
      <c r="CU2357" s="7"/>
      <c r="CV2357" s="7"/>
      <c r="CW2357" s="7"/>
    </row>
    <row r="2358" spans="2:101" hidden="1" outlineLevel="1">
      <c r="B2358" s="25">
        <f t="shared" si="1946"/>
        <v>2</v>
      </c>
      <c r="C2358" s="19">
        <f t="shared" si="1947"/>
        <v>0</v>
      </c>
      <c r="D2358" s="19">
        <f t="shared" si="1988"/>
        <v>4</v>
      </c>
      <c r="E2358" s="42">
        <f t="shared" si="1989"/>
        <v>40638</v>
      </c>
      <c r="G2358" s="13">
        <f>IF(G$5&lt;&gt;0,IF($E2358&lt;&gt;"",IF($C2358&lt;&gt;1,_xll.ciqfunctions.udf.CIQ(G$5,"IQ_CLOSEPRICE",$E2358,"USD"),G2357),""),"")</f>
        <v>46.74</v>
      </c>
      <c r="H2358" s="13">
        <f>IF(H$5&lt;&gt;0,IF($E2358&lt;&gt;"",IF($C2358&lt;&gt;1,_xll.ciqfunctions.udf.CIQ(H$5,"IQ_CLOSEPRICE",$E2358,"USD"),H2357),""),"")</f>
        <v>0</v>
      </c>
      <c r="I2358" s="13">
        <f>IF(I$5&lt;&gt;0,IF($E2358&lt;&gt;"",IF($C2358&lt;&gt;1,_xll.ciqfunctions.udf.CIQ(I$5,"IQ_CLOSEPRICE",$E2358,"USD"),I2357),""),"")</f>
        <v>0</v>
      </c>
      <c r="J2358" s="13">
        <f>IF(J$5&lt;&gt;0,IF($E2358&lt;&gt;"",IF($C2358&lt;&gt;1,_xll.ciqfunctions.udf.CIQ(J$5,"IQ_CLOSEPRICE",$E2358,"USD"),J2357),""),"")</f>
        <v>0</v>
      </c>
      <c r="K2358" s="13">
        <f>IF(K$5&lt;&gt;0,IF($E2358&lt;&gt;"",IF($C2358&lt;&gt;1,_xll.ciqfunctions.udf.CIQ(K$5,"IQ_CLOSEPRICE",$E2358,"USD"),K2357),""),"")</f>
        <v>7.94</v>
      </c>
      <c r="L2358" s="13">
        <f>IF(L$5&lt;&gt;0,IF($E2358&lt;&gt;"",IF($C2358&lt;&gt;1,_xll.ciqfunctions.udf.CIQ(L$5,"IQ_CLOSEPRICE",$E2358,"USD"),L2357),""),"")</f>
        <v>0</v>
      </c>
      <c r="M2358" s="13">
        <f>IF(M$5&lt;&gt;0,IF($E2358&lt;&gt;"",IF($C2358&lt;&gt;1,_xll.ciqfunctions.udf.CIQ(M$5,"IQ_CLOSEPRICE",$E2358,"USD"),M2357),""),"")</f>
        <v>6.5098399999999996</v>
      </c>
      <c r="N2358" s="13">
        <f>IF(N$5&lt;&gt;0,IF($E2358&lt;&gt;"",IF($C2358&lt;&gt;1,_xll.ciqfunctions.udf.CIQ(N$5,"IQ_CLOSEPRICE",$E2358,"USD"),N2357),""),"")</f>
        <v>0</v>
      </c>
      <c r="O2358" s="13">
        <f>IF(O$5&lt;&gt;0,IF($E2358&lt;&gt;"",IF($C2358&lt;&gt;1,_xll.ciqfunctions.udf.CIQ(O$5,"IQ_CLOSEPRICE",$E2358,"USD"),O2357),""),"")</f>
        <v>0</v>
      </c>
      <c r="P2358" s="13">
        <f>IF(P$5&lt;&gt;0,IF($E2358&lt;&gt;"",IF($C2358&lt;&gt;1,_xll.ciqfunctions.udf.CIQ(P$5,"IQ_CLOSEPRICE",$E2358,"USD"),P2357),""),"")</f>
        <v>0</v>
      </c>
      <c r="Q2358" s="13">
        <f>IF(Q$5&lt;&gt;0,IF($E2358&lt;&gt;"",IF($C2358&lt;&gt;1,_xll.ciqfunctions.udf.CIQ(Q$5,"IQ_CLOSEPRICE",$E2358,"USD"),Q2357),""),"")</f>
        <v>2.29</v>
      </c>
      <c r="R2358" s="13">
        <f>IF(R$5&lt;&gt;0,IF($E2358&lt;&gt;"",IF($C2358&lt;&gt;1,_xll.ciqfunctions.udf.CIQ(R$5,"IQ_CLOSEPRICE",$E2358,"USD"),R2357),""),"")</f>
        <v>7.2</v>
      </c>
      <c r="S2358" s="13">
        <f>IF(S$5&lt;&gt;0,IF($E2358&lt;&gt;"",IF($C2358&lt;&gt;1,_xll.ciqfunctions.udf.CIQ(S$5,"IQ_CLOSEPRICE",$E2358,"USD"),S2357),""),"")</f>
        <v>0</v>
      </c>
      <c r="T2358" s="13">
        <f>IF(T$5&lt;&gt;0,IF($E2358&lt;&gt;"",IF($C2358&lt;&gt;1,_xll.ciqfunctions.udf.CIQ(T$5,"IQ_CLOSEPRICE",$E2358,"USD"),T2357),""),"")</f>
        <v>0</v>
      </c>
      <c r="U2358" s="13">
        <f>IF(U$5&lt;&gt;0,IF($E2358&lt;&gt;"",IF($C2358&lt;&gt;1,_xll.ciqfunctions.udf.CIQ(U$5,"IQ_CLOSEPRICE",$E2358,"USD"),U2357),""),"")</f>
        <v>0</v>
      </c>
      <c r="V2358" s="13">
        <f>IF(V$5&lt;&gt;0,IF($E2358&lt;&gt;"",IF($C2358&lt;&gt;1,_xll.ciqfunctions.udf.CIQ(V$5,"IQ_CLOSEPRICE",$E2358,"USD"),V2357),""),"")</f>
        <v>2.9376799999999998</v>
      </c>
      <c r="W2358" s="13">
        <f>IF(W$5&lt;&gt;0,IF($E2358&lt;&gt;"",IF($C2358&lt;&gt;1,_xll.ciqfunctions.udf.CIQ(W$5,"IQ_CLOSEPRICE",$E2358,"USD"),W2357),""),"")</f>
        <v>0</v>
      </c>
      <c r="X2358" s="13">
        <f>IF(X$5&lt;&gt;0,IF($E2358&lt;&gt;"",IF($C2358&lt;&gt;1,_xll.ciqfunctions.udf.CIQ(X$5,"IQ_CLOSEPRICE",$E2358,"USD"),X2357),""),"")</f>
        <v>0</v>
      </c>
      <c r="Y2358" s="13">
        <f>IF(Y$5&lt;&gt;0,IF($E2358&lt;&gt;"",IF($C2358&lt;&gt;1,_xll.ciqfunctions.udf.CIQ(Y$5,"IQ_CLOSEPRICE",$E2358,"USD"),Y2357),""),"")</f>
        <v>132.5</v>
      </c>
      <c r="Z2358" s="13">
        <f>IF(Z$5&lt;&gt;0,IF($E2358&lt;&gt;"",IF($C2358&lt;&gt;1,_xll.ciqfunctions.udf.CIQ(Z$5,"IQ_CLOSEPRICE",$E2358,"USD"),Z2357),""),"")</f>
        <v>0</v>
      </c>
      <c r="AA2358" s="13" t="str">
        <f>IF(AA$5&lt;&gt;0,IF($E2358&lt;&gt;"",IF($C2358&lt;&gt;1,_xll.ciqfunctions.udf.CIQ(AA$5,"IQ_CLOSEPRICE",$E2358,"USD"),AA2357),""),"")</f>
        <v>(Invalid Identifier)</v>
      </c>
      <c r="AB2358" s="13" t="str">
        <f>IF(AB$5&lt;&gt;0,IF($E2358&lt;&gt;"",IF($C2358&lt;&gt;1,_xll.ciqfunctions.udf.CIQ(AB$5,"IQ_CLOSEPRICE",$E2358,"USD"),AB2357),""),"")</f>
        <v>(Invalid Identifier)</v>
      </c>
      <c r="AC2358" s="13" t="str">
        <f>IF(AC$5&lt;&gt;0,IF($E2358&lt;&gt;"",IF($C2358&lt;&gt;1,_xll.ciqfunctions.udf.CIQ(AC$5,"IQ_CLOSEPRICE",$E2358,"USD"),AC2357),""),"")</f>
        <v>(Invalid Identifier)</v>
      </c>
      <c r="AD2358" s="13" t="str">
        <f>IF(AD$5&lt;&gt;0,IF($E2358&lt;&gt;"",IF($C2358&lt;&gt;1,_xll.ciqfunctions.udf.CIQ(AD$5,"IQ_CLOSEPRICE",$E2358,"USD"),AD2357),""),"")</f>
        <v>(Invalid Identifier)</v>
      </c>
      <c r="AE2358" s="13" t="str">
        <f>IF(AE$5&lt;&gt;0,IF($E2358&lt;&gt;"",IF($C2358&lt;&gt;1,_xll.ciqfunctions.udf.CIQ(AE$5,"IQ_CLOSEPRICE",$E2358,"USD"),AE2357),""),"")</f>
        <v>(Invalid Identifier)</v>
      </c>
      <c r="AF2358" s="13" t="str">
        <f>IF(AF$5&lt;&gt;0,IF($E2358&lt;&gt;"",IF($C2358&lt;&gt;1,_xll.ciqfunctions.udf.CIQ(AF$5,"IQ_CLOSEPRICE",$E2358,"USD"),AF2357),""),"")</f>
        <v>(Invalid Identifier)</v>
      </c>
      <c r="AG2358" s="13" t="str">
        <f>IF(AG$5&lt;&gt;0,IF($E2358&lt;&gt;"",IF($C2358&lt;&gt;1,_xll.ciqfunctions.udf.CIQ(AG$5,"IQ_CLOSEPRICE",$E2358,"USD"),AG2357),""),"")</f>
        <v>(Invalid Identifier)</v>
      </c>
      <c r="AH2358" s="13" t="str">
        <f>IF(AH$5&lt;&gt;0,IF($E2358&lt;&gt;"",IF($C2358&lt;&gt;1,_xll.ciqfunctions.udf.CIQ(AH$5,"IQ_CLOSEPRICE",$E2358,"USD"),AH2357),""),"")</f>
        <v>(Invalid Identifier)</v>
      </c>
      <c r="AI2358" s="13" t="str">
        <f>IF(AI$5&lt;&gt;0,IF($E2358&lt;&gt;"",IF($C2358&lt;&gt;1,_xll.ciqfunctions.udf.CIQ(AI$5,"IQ_CLOSEPRICE",$E2358,"USD"),AI2357),""),"")</f>
        <v>(Invalid Identifier)</v>
      </c>
      <c r="AJ2358" s="31" t="str">
        <f>IF(AJ$5&lt;&gt;0,IF($E2358&lt;&gt;"",IF($C2358&lt;&gt;1,_xll.ciqfunctions.udf.CIQ(AJ$5,"IQ_CLOSEPRICE",$E2358,"USD"),AJ2357),""),"")</f>
        <v>(Invalid Identifier)</v>
      </c>
      <c r="AK2358" s="31" t="str">
        <f>IF(AK$5&lt;&gt;0,IF($E2358&lt;&gt;"",IF($C2358&lt;&gt;1,_xll.ciqfunctions.udf.CIQ(AK$5,"IQ_CLOSEPRICE",$E2358,"USD"),AK2357),""),"")</f>
        <v>(Invalid Identifier)</v>
      </c>
      <c r="AL2358" s="31" t="str">
        <f>IF(AL$5&lt;&gt;0,IF($E2358&lt;&gt;"",IF($C2358&lt;&gt;1,_xll.ciqfunctions.udf.CIQ(AL$5,"IQ_CLOSEPRICE",$E2358,"USD"),AL2357),""),"")</f>
        <v>(Invalid Identifier)</v>
      </c>
      <c r="AM2358" s="31" t="str">
        <f>IF(AM$5&lt;&gt;0,IF($E2358&lt;&gt;"",IF($C2358&lt;&gt;1,_xll.ciqfunctions.udf.CIQ(AM$5,"IQ_CLOSEPRICE",$E2358,"USD"),AM2357),""),"")</f>
        <v>(Invalid Identifier)</v>
      </c>
      <c r="AN2358" s="31" t="str">
        <f>IF(AN$5&lt;&gt;0,IF($E2358&lt;&gt;"",IF($C2358&lt;&gt;1,_xll.ciqfunctions.udf.CIQ(AN$5,"IQ_CLOSEPRICE",$E2358,"USD"),AN2357),""),"")</f>
        <v>(Invalid Identifier)</v>
      </c>
      <c r="AO2358" s="31" t="str">
        <f>IF(AO$5&lt;&gt;0,IF($E2358&lt;&gt;"",IF($C2358&lt;&gt;1,_xll.ciqfunctions.udf.CIQ(AO$5,"IQ_CLOSEPRICE",$E2358,"USD"),AO2357),""),"")</f>
        <v>(Invalid Identifier)</v>
      </c>
      <c r="AP2358" s="31" t="str">
        <f>IF(AP$5&lt;&gt;0,IF($E2358&lt;&gt;"",IF($C2358&lt;&gt;1,_xll.ciqfunctions.udf.CIQ(AP$5,"IQ_CLOSEPRICE",$E2358,"USD"),AP2357),""),"")</f>
        <v>(Invalid Identifier)</v>
      </c>
      <c r="AQ2358" s="31" t="str">
        <f>IF(AQ$5&lt;&gt;0,IF($E2358&lt;&gt;"",IF($C2358&lt;&gt;1,_xll.ciqfunctions.udf.CIQ(AQ$5,"IQ_CLOSEPRICE",$E2358,"USD"),AQ2357),""),"")</f>
        <v>(Invalid Identifier)</v>
      </c>
      <c r="AR2358" s="31" t="str">
        <f>IF(AR$5&lt;&gt;0,IF($E2358&lt;&gt;"",IF($C2358&lt;&gt;1,_xll.ciqfunctions.udf.CIQ(AR$5,"IQ_CLOSEPRICE",$E2358,"USD"),AR2357),""),"")</f>
        <v>(Invalid Identifier)</v>
      </c>
      <c r="AS2358" s="31" t="str">
        <f>IF(AS$5&lt;&gt;0,IF($E2358&lt;&gt;"",IF($C2358&lt;&gt;1,_xll.ciqfunctions.udf.CIQ(AS$5,"IQ_CLOSEPRICE",$E2358,"USD"),AS2357),""),"")</f>
        <v>(Invalid Identifier)</v>
      </c>
      <c r="AT2358" s="31" t="str">
        <f>IF(AT$5&lt;&gt;0,IF($E2358&lt;&gt;"",IF($C2358&lt;&gt;1,_xll.ciqfunctions.udf.CIQ(AT$5,"IQ_CLOSEPRICE",$E2358,"USD"),AT2357),""),"")</f>
        <v>(Invalid Identifier)</v>
      </c>
      <c r="AU2358" s="8"/>
      <c r="AV2358" s="38">
        <f t="shared" si="1948"/>
        <v>-1.5918833450318599E-2</v>
      </c>
      <c r="AW2358" s="38" t="str">
        <f t="shared" si="1949"/>
        <v/>
      </c>
      <c r="AX2358" s="38" t="str">
        <f t="shared" si="1950"/>
        <v/>
      </c>
      <c r="AY2358" s="38" t="str">
        <f t="shared" si="1951"/>
        <v/>
      </c>
      <c r="AZ2358" s="38">
        <f t="shared" si="1952"/>
        <v>-5.0348263603719724E-2</v>
      </c>
      <c r="BA2358" s="38" t="str">
        <f t="shared" si="1953"/>
        <v/>
      </c>
      <c r="BB2358" s="38">
        <f t="shared" si="1954"/>
        <v>1.5826971211695656E-2</v>
      </c>
      <c r="BC2358" s="38" t="str">
        <f t="shared" si="1955"/>
        <v/>
      </c>
      <c r="BD2358" s="38" t="str">
        <f t="shared" si="1956"/>
        <v/>
      </c>
      <c r="BE2358" s="38" t="str">
        <f t="shared" si="1957"/>
        <v/>
      </c>
      <c r="BF2358" s="38">
        <f t="shared" si="1958"/>
        <v>-3.854867011723502E-2</v>
      </c>
      <c r="BG2358" s="38">
        <f t="shared" si="1959"/>
        <v>0.14310084364067324</v>
      </c>
      <c r="BH2358" s="38" t="str">
        <f t="shared" si="1960"/>
        <v/>
      </c>
      <c r="BI2358" s="38" t="str">
        <f t="shared" si="1961"/>
        <v/>
      </c>
      <c r="BJ2358" s="38" t="str">
        <f t="shared" si="1962"/>
        <v/>
      </c>
      <c r="BK2358" s="38" t="str">
        <f t="shared" si="1963"/>
        <v/>
      </c>
      <c r="BL2358" s="38" t="str">
        <f t="shared" si="1964"/>
        <v/>
      </c>
      <c r="BM2358" s="38" t="str">
        <f t="shared" si="1965"/>
        <v/>
      </c>
      <c r="BN2358" s="38">
        <f t="shared" si="1966"/>
        <v>1.9048194970694411E-2</v>
      </c>
      <c r="BO2358" s="38" t="str">
        <f t="shared" si="1967"/>
        <v/>
      </c>
      <c r="BP2358" s="38" t="e">
        <f t="shared" si="1968"/>
        <v>#VALUE!</v>
      </c>
      <c r="BQ2358" s="38" t="e">
        <f t="shared" si="1969"/>
        <v>#VALUE!</v>
      </c>
      <c r="BR2358" s="38" t="e">
        <f t="shared" si="1970"/>
        <v>#VALUE!</v>
      </c>
      <c r="BS2358" s="38" t="e">
        <f t="shared" si="1971"/>
        <v>#VALUE!</v>
      </c>
      <c r="BT2358" s="38" t="e">
        <f t="shared" si="1972"/>
        <v>#VALUE!</v>
      </c>
      <c r="BU2358" s="38" t="e">
        <f t="shared" si="1973"/>
        <v>#VALUE!</v>
      </c>
      <c r="BV2358" s="38" t="e">
        <f t="shared" si="1974"/>
        <v>#VALUE!</v>
      </c>
      <c r="BW2358" s="38" t="e">
        <f t="shared" si="1975"/>
        <v>#VALUE!</v>
      </c>
      <c r="BX2358" s="38" t="e">
        <f t="shared" si="1976"/>
        <v>#VALUE!</v>
      </c>
      <c r="BY2358" s="38" t="e">
        <f t="shared" si="1977"/>
        <v>#VALUE!</v>
      </c>
      <c r="BZ2358" s="38" t="e">
        <f t="shared" si="1978"/>
        <v>#VALUE!</v>
      </c>
      <c r="CA2358" s="38" t="e">
        <f t="shared" si="1979"/>
        <v>#VALUE!</v>
      </c>
      <c r="CB2358" s="38" t="e">
        <f t="shared" si="1980"/>
        <v>#VALUE!</v>
      </c>
      <c r="CC2358" s="38" t="e">
        <f t="shared" si="1981"/>
        <v>#VALUE!</v>
      </c>
      <c r="CD2358" s="38" t="e">
        <f t="shared" si="1982"/>
        <v>#VALUE!</v>
      </c>
      <c r="CE2358" s="38" t="e">
        <f t="shared" si="1983"/>
        <v>#VALUE!</v>
      </c>
      <c r="CF2358" s="38" t="e">
        <f t="shared" si="1984"/>
        <v>#VALUE!</v>
      </c>
      <c r="CG2358" s="38" t="e">
        <f t="shared" si="1985"/>
        <v>#VALUE!</v>
      </c>
      <c r="CH2358" s="38" t="e">
        <f t="shared" si="1986"/>
        <v>#VALUE!</v>
      </c>
      <c r="CI2358" s="38" t="e">
        <f t="shared" si="1987"/>
        <v>#VALUE!</v>
      </c>
      <c r="CJ2358" s="7"/>
      <c r="CK2358" s="7"/>
      <c r="CN2358" s="7"/>
      <c r="CO2358" s="7"/>
      <c r="CP2358" s="7"/>
      <c r="CQ2358" s="7"/>
      <c r="CR2358" s="7"/>
      <c r="CS2358" s="7"/>
      <c r="CT2358" s="7"/>
      <c r="CU2358" s="7"/>
      <c r="CV2358" s="7"/>
      <c r="CW2358" s="7"/>
    </row>
    <row r="2359" spans="2:101" hidden="1" outlineLevel="1">
      <c r="B2359" s="25">
        <f t="shared" si="1946"/>
        <v>1</v>
      </c>
      <c r="C2359" s="19">
        <f t="shared" si="1947"/>
        <v>0</v>
      </c>
      <c r="D2359" s="19">
        <f t="shared" si="1988"/>
        <v>3</v>
      </c>
      <c r="E2359" s="42">
        <f t="shared" si="1989"/>
        <v>40637</v>
      </c>
      <c r="G2359" s="13">
        <f>IF(G$5&lt;&gt;0,IF($E2359&lt;&gt;"",IF($C2359&lt;&gt;1,_xll.ciqfunctions.udf.CIQ(G$5,"IQ_CLOSEPRICE",$E2359,"USD"),G2358),""),"")</f>
        <v>47.49</v>
      </c>
      <c r="H2359" s="13">
        <f>IF(H$5&lt;&gt;0,IF($E2359&lt;&gt;"",IF($C2359&lt;&gt;1,_xll.ciqfunctions.udf.CIQ(H$5,"IQ_CLOSEPRICE",$E2359,"USD"),H2358),""),"")</f>
        <v>0</v>
      </c>
      <c r="I2359" s="13">
        <f>IF(I$5&lt;&gt;0,IF($E2359&lt;&gt;"",IF($C2359&lt;&gt;1,_xll.ciqfunctions.udf.CIQ(I$5,"IQ_CLOSEPRICE",$E2359,"USD"),I2358),""),"")</f>
        <v>0</v>
      </c>
      <c r="J2359" s="13">
        <f>IF(J$5&lt;&gt;0,IF($E2359&lt;&gt;"",IF($C2359&lt;&gt;1,_xll.ciqfunctions.udf.CIQ(J$5,"IQ_CLOSEPRICE",$E2359,"USD"),J2358),""),"")</f>
        <v>0</v>
      </c>
      <c r="K2359" s="13">
        <f>IF(K$5&lt;&gt;0,IF($E2359&lt;&gt;"",IF($C2359&lt;&gt;1,_xll.ciqfunctions.udf.CIQ(K$5,"IQ_CLOSEPRICE",$E2359,"USD"),K2358),""),"")</f>
        <v>8.35</v>
      </c>
      <c r="L2359" s="13">
        <f>IF(L$5&lt;&gt;0,IF($E2359&lt;&gt;"",IF($C2359&lt;&gt;1,_xll.ciqfunctions.udf.CIQ(L$5,"IQ_CLOSEPRICE",$E2359,"USD"),L2358),""),"")</f>
        <v>0</v>
      </c>
      <c r="M2359" s="13">
        <f>IF(M$5&lt;&gt;0,IF($E2359&lt;&gt;"",IF($C2359&lt;&gt;1,_xll.ciqfunctions.udf.CIQ(M$5,"IQ_CLOSEPRICE",$E2359,"USD"),M2358),""),"")</f>
        <v>6.4076199999999996</v>
      </c>
      <c r="N2359" s="13">
        <f>IF(N$5&lt;&gt;0,IF($E2359&lt;&gt;"",IF($C2359&lt;&gt;1,_xll.ciqfunctions.udf.CIQ(N$5,"IQ_CLOSEPRICE",$E2359,"USD"),N2358),""),"")</f>
        <v>0</v>
      </c>
      <c r="O2359" s="13">
        <f>IF(O$5&lt;&gt;0,IF($E2359&lt;&gt;"",IF($C2359&lt;&gt;1,_xll.ciqfunctions.udf.CIQ(O$5,"IQ_CLOSEPRICE",$E2359,"USD"),O2358),""),"")</f>
        <v>0</v>
      </c>
      <c r="P2359" s="13">
        <f>IF(P$5&lt;&gt;0,IF($E2359&lt;&gt;"",IF($C2359&lt;&gt;1,_xll.ciqfunctions.udf.CIQ(P$5,"IQ_CLOSEPRICE",$E2359,"USD"),P2358),""),"")</f>
        <v>0</v>
      </c>
      <c r="Q2359" s="13">
        <f>IF(Q$5&lt;&gt;0,IF($E2359&lt;&gt;"",IF($C2359&lt;&gt;1,_xll.ciqfunctions.udf.CIQ(Q$5,"IQ_CLOSEPRICE",$E2359,"USD"),Q2358),""),"")</f>
        <v>2.38</v>
      </c>
      <c r="R2359" s="13">
        <f>IF(R$5&lt;&gt;0,IF($E2359&lt;&gt;"",IF($C2359&lt;&gt;1,_xll.ciqfunctions.udf.CIQ(R$5,"IQ_CLOSEPRICE",$E2359,"USD"),R2358),""),"")</f>
        <v>6.24</v>
      </c>
      <c r="S2359" s="13">
        <f>IF(S$5&lt;&gt;0,IF($E2359&lt;&gt;"",IF($C2359&lt;&gt;1,_xll.ciqfunctions.udf.CIQ(S$5,"IQ_CLOSEPRICE",$E2359,"USD"),S2358),""),"")</f>
        <v>0</v>
      </c>
      <c r="T2359" s="13">
        <f>IF(T$5&lt;&gt;0,IF($E2359&lt;&gt;"",IF($C2359&lt;&gt;1,_xll.ciqfunctions.udf.CIQ(T$5,"IQ_CLOSEPRICE",$E2359,"USD"),T2358),""),"")</f>
        <v>0</v>
      </c>
      <c r="U2359" s="13">
        <f>IF(U$5&lt;&gt;0,IF($E2359&lt;&gt;"",IF($C2359&lt;&gt;1,_xll.ciqfunctions.udf.CIQ(U$5,"IQ_CLOSEPRICE",$E2359,"USD"),U2358),""),"")</f>
        <v>0</v>
      </c>
      <c r="V2359" s="13">
        <f>IF(V$5&lt;&gt;0,IF($E2359&lt;&gt;"",IF($C2359&lt;&gt;1,_xll.ciqfunctions.udf.CIQ(V$5,"IQ_CLOSEPRICE",$E2359,"USD"),V2358),""),"")</f>
        <v>0</v>
      </c>
      <c r="W2359" s="13">
        <f>IF(W$5&lt;&gt;0,IF($E2359&lt;&gt;"",IF($C2359&lt;&gt;1,_xll.ciqfunctions.udf.CIQ(W$5,"IQ_CLOSEPRICE",$E2359,"USD"),W2358),""),"")</f>
        <v>0</v>
      </c>
      <c r="X2359" s="13">
        <f>IF(X$5&lt;&gt;0,IF($E2359&lt;&gt;"",IF($C2359&lt;&gt;1,_xll.ciqfunctions.udf.CIQ(X$5,"IQ_CLOSEPRICE",$E2359,"USD"),X2358),""),"")</f>
        <v>0</v>
      </c>
      <c r="Y2359" s="13">
        <f>IF(Y$5&lt;&gt;0,IF($E2359&lt;&gt;"",IF($C2359&lt;&gt;1,_xll.ciqfunctions.udf.CIQ(Y$5,"IQ_CLOSEPRICE",$E2359,"USD"),Y2358),""),"")</f>
        <v>130</v>
      </c>
      <c r="Z2359" s="13">
        <f>IF(Z$5&lt;&gt;0,IF($E2359&lt;&gt;"",IF($C2359&lt;&gt;1,_xll.ciqfunctions.udf.CIQ(Z$5,"IQ_CLOSEPRICE",$E2359,"USD"),Z2358),""),"")</f>
        <v>0</v>
      </c>
      <c r="AA2359" s="13" t="str">
        <f>IF(AA$5&lt;&gt;0,IF($E2359&lt;&gt;"",IF($C2359&lt;&gt;1,_xll.ciqfunctions.udf.CIQ(AA$5,"IQ_CLOSEPRICE",$E2359,"USD"),AA2358),""),"")</f>
        <v>(Invalid Identifier)</v>
      </c>
      <c r="AB2359" s="13" t="str">
        <f>IF(AB$5&lt;&gt;0,IF($E2359&lt;&gt;"",IF($C2359&lt;&gt;1,_xll.ciqfunctions.udf.CIQ(AB$5,"IQ_CLOSEPRICE",$E2359,"USD"),AB2358),""),"")</f>
        <v>(Invalid Identifier)</v>
      </c>
      <c r="AC2359" s="13" t="str">
        <f>IF(AC$5&lt;&gt;0,IF($E2359&lt;&gt;"",IF($C2359&lt;&gt;1,_xll.ciqfunctions.udf.CIQ(AC$5,"IQ_CLOSEPRICE",$E2359,"USD"),AC2358),""),"")</f>
        <v>(Invalid Identifier)</v>
      </c>
      <c r="AD2359" s="13" t="str">
        <f>IF(AD$5&lt;&gt;0,IF($E2359&lt;&gt;"",IF($C2359&lt;&gt;1,_xll.ciqfunctions.udf.CIQ(AD$5,"IQ_CLOSEPRICE",$E2359,"USD"),AD2358),""),"")</f>
        <v>(Invalid Identifier)</v>
      </c>
      <c r="AE2359" s="13" t="str">
        <f>IF(AE$5&lt;&gt;0,IF($E2359&lt;&gt;"",IF($C2359&lt;&gt;1,_xll.ciqfunctions.udf.CIQ(AE$5,"IQ_CLOSEPRICE",$E2359,"USD"),AE2358),""),"")</f>
        <v>(Invalid Identifier)</v>
      </c>
      <c r="AF2359" s="13" t="str">
        <f>IF(AF$5&lt;&gt;0,IF($E2359&lt;&gt;"",IF($C2359&lt;&gt;1,_xll.ciqfunctions.udf.CIQ(AF$5,"IQ_CLOSEPRICE",$E2359,"USD"),AF2358),""),"")</f>
        <v>(Invalid Identifier)</v>
      </c>
      <c r="AG2359" s="13" t="str">
        <f>IF(AG$5&lt;&gt;0,IF($E2359&lt;&gt;"",IF($C2359&lt;&gt;1,_xll.ciqfunctions.udf.CIQ(AG$5,"IQ_CLOSEPRICE",$E2359,"USD"),AG2358),""),"")</f>
        <v>(Invalid Identifier)</v>
      </c>
      <c r="AH2359" s="13" t="str">
        <f>IF(AH$5&lt;&gt;0,IF($E2359&lt;&gt;"",IF($C2359&lt;&gt;1,_xll.ciqfunctions.udf.CIQ(AH$5,"IQ_CLOSEPRICE",$E2359,"USD"),AH2358),""),"")</f>
        <v>(Invalid Identifier)</v>
      </c>
      <c r="AI2359" s="13" t="str">
        <f>IF(AI$5&lt;&gt;0,IF($E2359&lt;&gt;"",IF($C2359&lt;&gt;1,_xll.ciqfunctions.udf.CIQ(AI$5,"IQ_CLOSEPRICE",$E2359,"USD"),AI2358),""),"")</f>
        <v>(Invalid Identifier)</v>
      </c>
      <c r="AJ2359" s="31" t="str">
        <f>IF(AJ$5&lt;&gt;0,IF($E2359&lt;&gt;"",IF($C2359&lt;&gt;1,_xll.ciqfunctions.udf.CIQ(AJ$5,"IQ_CLOSEPRICE",$E2359,"USD"),AJ2358),""),"")</f>
        <v>(Invalid Identifier)</v>
      </c>
      <c r="AK2359" s="31" t="str">
        <f>IF(AK$5&lt;&gt;0,IF($E2359&lt;&gt;"",IF($C2359&lt;&gt;1,_xll.ciqfunctions.udf.CIQ(AK$5,"IQ_CLOSEPRICE",$E2359,"USD"),AK2358),""),"")</f>
        <v>(Invalid Identifier)</v>
      </c>
      <c r="AL2359" s="31" t="str">
        <f>IF(AL$5&lt;&gt;0,IF($E2359&lt;&gt;"",IF($C2359&lt;&gt;1,_xll.ciqfunctions.udf.CIQ(AL$5,"IQ_CLOSEPRICE",$E2359,"USD"),AL2358),""),"")</f>
        <v>(Invalid Identifier)</v>
      </c>
      <c r="AM2359" s="31" t="str">
        <f>IF(AM$5&lt;&gt;0,IF($E2359&lt;&gt;"",IF($C2359&lt;&gt;1,_xll.ciqfunctions.udf.CIQ(AM$5,"IQ_CLOSEPRICE",$E2359,"USD"),AM2358),""),"")</f>
        <v>(Invalid Identifier)</v>
      </c>
      <c r="AN2359" s="31" t="str">
        <f>IF(AN$5&lt;&gt;0,IF($E2359&lt;&gt;"",IF($C2359&lt;&gt;1,_xll.ciqfunctions.udf.CIQ(AN$5,"IQ_CLOSEPRICE",$E2359,"USD"),AN2358),""),"")</f>
        <v>(Invalid Identifier)</v>
      </c>
      <c r="AO2359" s="31" t="str">
        <f>IF(AO$5&lt;&gt;0,IF($E2359&lt;&gt;"",IF($C2359&lt;&gt;1,_xll.ciqfunctions.udf.CIQ(AO$5,"IQ_CLOSEPRICE",$E2359,"USD"),AO2358),""),"")</f>
        <v>(Invalid Identifier)</v>
      </c>
      <c r="AP2359" s="31" t="str">
        <f>IF(AP$5&lt;&gt;0,IF($E2359&lt;&gt;"",IF($C2359&lt;&gt;1,_xll.ciqfunctions.udf.CIQ(AP$5,"IQ_CLOSEPRICE",$E2359,"USD"),AP2358),""),"")</f>
        <v>(Invalid Identifier)</v>
      </c>
      <c r="AQ2359" s="31" t="str">
        <f>IF(AQ$5&lt;&gt;0,IF($E2359&lt;&gt;"",IF($C2359&lt;&gt;1,_xll.ciqfunctions.udf.CIQ(AQ$5,"IQ_CLOSEPRICE",$E2359,"USD"),AQ2358),""),"")</f>
        <v>(Invalid Identifier)</v>
      </c>
      <c r="AR2359" s="31" t="str">
        <f>IF(AR$5&lt;&gt;0,IF($E2359&lt;&gt;"",IF($C2359&lt;&gt;1,_xll.ciqfunctions.udf.CIQ(AR$5,"IQ_CLOSEPRICE",$E2359,"USD"),AR2358),""),"")</f>
        <v>(Invalid Identifier)</v>
      </c>
      <c r="AS2359" s="31" t="str">
        <f>IF(AS$5&lt;&gt;0,IF($E2359&lt;&gt;"",IF($C2359&lt;&gt;1,_xll.ciqfunctions.udf.CIQ(AS$5,"IQ_CLOSEPRICE",$E2359,"USD"),AS2358),""),"")</f>
        <v>(Invalid Identifier)</v>
      </c>
      <c r="AT2359" s="31" t="str">
        <f>IF(AT$5&lt;&gt;0,IF($E2359&lt;&gt;"",IF($C2359&lt;&gt;1,_xll.ciqfunctions.udf.CIQ(AT$5,"IQ_CLOSEPRICE",$E2359,"USD"),AT2358),""),"")</f>
        <v>(Invalid Identifier)</v>
      </c>
      <c r="AU2359" s="8"/>
      <c r="AV2359" s="38">
        <f t="shared" si="1948"/>
        <v>-2.1034925719886225E-3</v>
      </c>
      <c r="AW2359" s="38" t="str">
        <f t="shared" si="1949"/>
        <v/>
      </c>
      <c r="AX2359" s="38" t="str">
        <f t="shared" si="1950"/>
        <v/>
      </c>
      <c r="AY2359" s="38" t="str">
        <f t="shared" si="1951"/>
        <v/>
      </c>
      <c r="AZ2359" s="38">
        <f t="shared" si="1952"/>
        <v>0.13713067665416945</v>
      </c>
      <c r="BA2359" s="38" t="str">
        <f t="shared" si="1953"/>
        <v/>
      </c>
      <c r="BB2359" s="38">
        <f t="shared" si="1954"/>
        <v>-1.7771364048252285E-2</v>
      </c>
      <c r="BC2359" s="38" t="str">
        <f t="shared" si="1955"/>
        <v/>
      </c>
      <c r="BD2359" s="38" t="str">
        <f t="shared" si="1956"/>
        <v/>
      </c>
      <c r="BE2359" s="38" t="str">
        <f t="shared" si="1957"/>
        <v/>
      </c>
      <c r="BF2359" s="38">
        <f t="shared" si="1958"/>
        <v>-3.6712722679659159E-2</v>
      </c>
      <c r="BG2359" s="38">
        <f t="shared" si="1959"/>
        <v>1.9418085857101516E-2</v>
      </c>
      <c r="BH2359" s="38" t="str">
        <f t="shared" si="1960"/>
        <v/>
      </c>
      <c r="BI2359" s="38" t="str">
        <f t="shared" si="1961"/>
        <v/>
      </c>
      <c r="BJ2359" s="38" t="str">
        <f t="shared" si="1962"/>
        <v/>
      </c>
      <c r="BK2359" s="38" t="str">
        <f t="shared" si="1963"/>
        <v/>
      </c>
      <c r="BL2359" s="38" t="str">
        <f t="shared" si="1964"/>
        <v/>
      </c>
      <c r="BM2359" s="38" t="str">
        <f t="shared" si="1965"/>
        <v/>
      </c>
      <c r="BN2359" s="38">
        <f t="shared" si="1966"/>
        <v>-7.4107972153721849E-2</v>
      </c>
      <c r="BO2359" s="38" t="str">
        <f t="shared" si="1967"/>
        <v/>
      </c>
      <c r="BP2359" s="38" t="e">
        <f t="shared" si="1968"/>
        <v>#VALUE!</v>
      </c>
      <c r="BQ2359" s="38" t="e">
        <f t="shared" si="1969"/>
        <v>#VALUE!</v>
      </c>
      <c r="BR2359" s="38" t="e">
        <f t="shared" si="1970"/>
        <v>#VALUE!</v>
      </c>
      <c r="BS2359" s="38" t="e">
        <f t="shared" si="1971"/>
        <v>#VALUE!</v>
      </c>
      <c r="BT2359" s="38" t="e">
        <f t="shared" si="1972"/>
        <v>#VALUE!</v>
      </c>
      <c r="BU2359" s="38" t="e">
        <f t="shared" si="1973"/>
        <v>#VALUE!</v>
      </c>
      <c r="BV2359" s="38" t="e">
        <f t="shared" si="1974"/>
        <v>#VALUE!</v>
      </c>
      <c r="BW2359" s="38" t="e">
        <f t="shared" si="1975"/>
        <v>#VALUE!</v>
      </c>
      <c r="BX2359" s="38" t="e">
        <f t="shared" si="1976"/>
        <v>#VALUE!</v>
      </c>
      <c r="BY2359" s="38" t="e">
        <f t="shared" si="1977"/>
        <v>#VALUE!</v>
      </c>
      <c r="BZ2359" s="38" t="e">
        <f t="shared" si="1978"/>
        <v>#VALUE!</v>
      </c>
      <c r="CA2359" s="38" t="e">
        <f t="shared" si="1979"/>
        <v>#VALUE!</v>
      </c>
      <c r="CB2359" s="38" t="e">
        <f t="shared" si="1980"/>
        <v>#VALUE!</v>
      </c>
      <c r="CC2359" s="38" t="e">
        <f t="shared" si="1981"/>
        <v>#VALUE!</v>
      </c>
      <c r="CD2359" s="38" t="e">
        <f t="shared" si="1982"/>
        <v>#VALUE!</v>
      </c>
      <c r="CE2359" s="38" t="e">
        <f t="shared" si="1983"/>
        <v>#VALUE!</v>
      </c>
      <c r="CF2359" s="38" t="e">
        <f t="shared" si="1984"/>
        <v>#VALUE!</v>
      </c>
      <c r="CG2359" s="38" t="e">
        <f t="shared" si="1985"/>
        <v>#VALUE!</v>
      </c>
      <c r="CH2359" s="38" t="e">
        <f t="shared" si="1986"/>
        <v>#VALUE!</v>
      </c>
      <c r="CI2359" s="38" t="e">
        <f t="shared" si="1987"/>
        <v>#VALUE!</v>
      </c>
      <c r="CJ2359" s="7"/>
      <c r="CK2359" s="7"/>
      <c r="CN2359" s="7"/>
      <c r="CO2359" s="7"/>
      <c r="CP2359" s="7"/>
      <c r="CQ2359" s="7"/>
      <c r="CR2359" s="7"/>
      <c r="CS2359" s="7"/>
      <c r="CT2359" s="7"/>
      <c r="CU2359" s="7"/>
      <c r="CV2359" s="7"/>
      <c r="CW2359" s="7"/>
    </row>
    <row r="2360" spans="2:101" hidden="1" outlineLevel="1">
      <c r="B2360" s="25">
        <f t="shared" si="1946"/>
        <v>5</v>
      </c>
      <c r="C2360" s="19">
        <f t="shared" si="1947"/>
        <v>0</v>
      </c>
      <c r="D2360" s="19">
        <f t="shared" si="1988"/>
        <v>0</v>
      </c>
      <c r="E2360" s="42">
        <f t="shared" si="1989"/>
        <v>40634</v>
      </c>
      <c r="G2360" s="13">
        <f>IF(G$5&lt;&gt;0,IF($E2360&lt;&gt;"",IF($C2360&lt;&gt;1,_xll.ciqfunctions.udf.CIQ(G$5,"IQ_CLOSEPRICE",$E2360,"USD"),G2359),""),"")</f>
        <v>47.59</v>
      </c>
      <c r="H2360" s="13">
        <f>IF(H$5&lt;&gt;0,IF($E2360&lt;&gt;"",IF($C2360&lt;&gt;1,_xll.ciqfunctions.udf.CIQ(H$5,"IQ_CLOSEPRICE",$E2360,"USD"),H2359),""),"")</f>
        <v>0</v>
      </c>
      <c r="I2360" s="13">
        <f>IF(I$5&lt;&gt;0,IF($E2360&lt;&gt;"",IF($C2360&lt;&gt;1,_xll.ciqfunctions.udf.CIQ(I$5,"IQ_CLOSEPRICE",$E2360,"USD"),I2359),""),"")</f>
        <v>0</v>
      </c>
      <c r="J2360" s="13">
        <f>IF(J$5&lt;&gt;0,IF($E2360&lt;&gt;"",IF($C2360&lt;&gt;1,_xll.ciqfunctions.udf.CIQ(J$5,"IQ_CLOSEPRICE",$E2360,"USD"),J2359),""),"")</f>
        <v>0</v>
      </c>
      <c r="K2360" s="13">
        <f>IF(K$5&lt;&gt;0,IF($E2360&lt;&gt;"",IF($C2360&lt;&gt;1,_xll.ciqfunctions.udf.CIQ(K$5,"IQ_CLOSEPRICE",$E2360,"USD"),K2359),""),"")</f>
        <v>7.28</v>
      </c>
      <c r="L2360" s="13">
        <f>IF(L$5&lt;&gt;0,IF($E2360&lt;&gt;"",IF($C2360&lt;&gt;1,_xll.ciqfunctions.udf.CIQ(L$5,"IQ_CLOSEPRICE",$E2360,"USD"),L2359),""),"")</f>
        <v>0</v>
      </c>
      <c r="M2360" s="13">
        <f>IF(M$5&lt;&gt;0,IF($E2360&lt;&gt;"",IF($C2360&lt;&gt;1,_xll.ciqfunctions.udf.CIQ(M$5,"IQ_CLOSEPRICE",$E2360,"USD"),M2359),""),"")</f>
        <v>6.5225099999999996</v>
      </c>
      <c r="N2360" s="13">
        <f>IF(N$5&lt;&gt;0,IF($E2360&lt;&gt;"",IF($C2360&lt;&gt;1,_xll.ciqfunctions.udf.CIQ(N$5,"IQ_CLOSEPRICE",$E2360,"USD"),N2359),""),"")</f>
        <v>0</v>
      </c>
      <c r="O2360" s="13">
        <f>IF(O$5&lt;&gt;0,IF($E2360&lt;&gt;"",IF($C2360&lt;&gt;1,_xll.ciqfunctions.udf.CIQ(O$5,"IQ_CLOSEPRICE",$E2360,"USD"),O2359),""),"")</f>
        <v>0</v>
      </c>
      <c r="P2360" s="13">
        <f>IF(P$5&lt;&gt;0,IF($E2360&lt;&gt;"",IF($C2360&lt;&gt;1,_xll.ciqfunctions.udf.CIQ(P$5,"IQ_CLOSEPRICE",$E2360,"USD"),P2359),""),"")</f>
        <v>0</v>
      </c>
      <c r="Q2360" s="13">
        <f>IF(Q$5&lt;&gt;0,IF($E2360&lt;&gt;"",IF($C2360&lt;&gt;1,_xll.ciqfunctions.udf.CIQ(Q$5,"IQ_CLOSEPRICE",$E2360,"USD"),Q2359),""),"")</f>
        <v>2.4689999999999999</v>
      </c>
      <c r="R2360" s="13">
        <f>IF(R$5&lt;&gt;0,IF($E2360&lt;&gt;"",IF($C2360&lt;&gt;1,_xll.ciqfunctions.udf.CIQ(R$5,"IQ_CLOSEPRICE",$E2360,"USD"),R2359),""),"")</f>
        <v>6.12</v>
      </c>
      <c r="S2360" s="13">
        <f>IF(S$5&lt;&gt;0,IF($E2360&lt;&gt;"",IF($C2360&lt;&gt;1,_xll.ciqfunctions.udf.CIQ(S$5,"IQ_CLOSEPRICE",$E2360,"USD"),S2359),""),"")</f>
        <v>0</v>
      </c>
      <c r="T2360" s="13">
        <f>IF(T$5&lt;&gt;0,IF($E2360&lt;&gt;"",IF($C2360&lt;&gt;1,_xll.ciqfunctions.udf.CIQ(T$5,"IQ_CLOSEPRICE",$E2360,"USD"),T2359),""),"")</f>
        <v>0</v>
      </c>
      <c r="U2360" s="13">
        <f>IF(U$5&lt;&gt;0,IF($E2360&lt;&gt;"",IF($C2360&lt;&gt;1,_xll.ciqfunctions.udf.CIQ(U$5,"IQ_CLOSEPRICE",$E2360,"USD"),U2359),""),"")</f>
        <v>0</v>
      </c>
      <c r="V2360" s="13">
        <f>IF(V$5&lt;&gt;0,IF($E2360&lt;&gt;"",IF($C2360&lt;&gt;1,_xll.ciqfunctions.udf.CIQ(V$5,"IQ_CLOSEPRICE",$E2360,"USD"),V2359),""),"")</f>
        <v>0</v>
      </c>
      <c r="W2360" s="13">
        <f>IF(W$5&lt;&gt;0,IF($E2360&lt;&gt;"",IF($C2360&lt;&gt;1,_xll.ciqfunctions.udf.CIQ(W$5,"IQ_CLOSEPRICE",$E2360,"USD"),W2359),""),"")</f>
        <v>0</v>
      </c>
      <c r="X2360" s="13">
        <f>IF(X$5&lt;&gt;0,IF($E2360&lt;&gt;"",IF($C2360&lt;&gt;1,_xll.ciqfunctions.udf.CIQ(X$5,"IQ_CLOSEPRICE",$E2360,"USD"),X2359),""),"")</f>
        <v>0</v>
      </c>
      <c r="Y2360" s="13">
        <f>IF(Y$5&lt;&gt;0,IF($E2360&lt;&gt;"",IF($C2360&lt;&gt;1,_xll.ciqfunctions.udf.CIQ(Y$5,"IQ_CLOSEPRICE",$E2360,"USD"),Y2359),""),"")</f>
        <v>140</v>
      </c>
      <c r="Z2360" s="13">
        <f>IF(Z$5&lt;&gt;0,IF($E2360&lt;&gt;"",IF($C2360&lt;&gt;1,_xll.ciqfunctions.udf.CIQ(Z$5,"IQ_CLOSEPRICE",$E2360,"USD"),Z2359),""),"")</f>
        <v>0</v>
      </c>
      <c r="AA2360" s="13" t="str">
        <f>IF(AA$5&lt;&gt;0,IF($E2360&lt;&gt;"",IF($C2360&lt;&gt;1,_xll.ciqfunctions.udf.CIQ(AA$5,"IQ_CLOSEPRICE",$E2360,"USD"),AA2359),""),"")</f>
        <v>(Invalid Identifier)</v>
      </c>
      <c r="AB2360" s="13" t="str">
        <f>IF(AB$5&lt;&gt;0,IF($E2360&lt;&gt;"",IF($C2360&lt;&gt;1,_xll.ciqfunctions.udf.CIQ(AB$5,"IQ_CLOSEPRICE",$E2360,"USD"),AB2359),""),"")</f>
        <v>(Invalid Identifier)</v>
      </c>
      <c r="AC2360" s="13" t="str">
        <f>IF(AC$5&lt;&gt;0,IF($E2360&lt;&gt;"",IF($C2360&lt;&gt;1,_xll.ciqfunctions.udf.CIQ(AC$5,"IQ_CLOSEPRICE",$E2360,"USD"),AC2359),""),"")</f>
        <v>(Invalid Identifier)</v>
      </c>
      <c r="AD2360" s="13" t="str">
        <f>IF(AD$5&lt;&gt;0,IF($E2360&lt;&gt;"",IF($C2360&lt;&gt;1,_xll.ciqfunctions.udf.CIQ(AD$5,"IQ_CLOSEPRICE",$E2360,"USD"),AD2359),""),"")</f>
        <v>(Invalid Identifier)</v>
      </c>
      <c r="AE2360" s="13" t="str">
        <f>IF(AE$5&lt;&gt;0,IF($E2360&lt;&gt;"",IF($C2360&lt;&gt;1,_xll.ciqfunctions.udf.CIQ(AE$5,"IQ_CLOSEPRICE",$E2360,"USD"),AE2359),""),"")</f>
        <v>(Invalid Identifier)</v>
      </c>
      <c r="AF2360" s="13" t="str">
        <f>IF(AF$5&lt;&gt;0,IF($E2360&lt;&gt;"",IF($C2360&lt;&gt;1,_xll.ciqfunctions.udf.CIQ(AF$5,"IQ_CLOSEPRICE",$E2360,"USD"),AF2359),""),"")</f>
        <v>(Invalid Identifier)</v>
      </c>
      <c r="AG2360" s="13" t="str">
        <f>IF(AG$5&lt;&gt;0,IF($E2360&lt;&gt;"",IF($C2360&lt;&gt;1,_xll.ciqfunctions.udf.CIQ(AG$5,"IQ_CLOSEPRICE",$E2360,"USD"),AG2359),""),"")</f>
        <v>(Invalid Identifier)</v>
      </c>
      <c r="AH2360" s="13" t="str">
        <f>IF(AH$5&lt;&gt;0,IF($E2360&lt;&gt;"",IF($C2360&lt;&gt;1,_xll.ciqfunctions.udf.CIQ(AH$5,"IQ_CLOSEPRICE",$E2360,"USD"),AH2359),""),"")</f>
        <v>(Invalid Identifier)</v>
      </c>
      <c r="AI2360" s="13" t="str">
        <f>IF(AI$5&lt;&gt;0,IF($E2360&lt;&gt;"",IF($C2360&lt;&gt;1,_xll.ciqfunctions.udf.CIQ(AI$5,"IQ_CLOSEPRICE",$E2360,"USD"),AI2359),""),"")</f>
        <v>(Invalid Identifier)</v>
      </c>
      <c r="AJ2360" s="31" t="str">
        <f>IF(AJ$5&lt;&gt;0,IF($E2360&lt;&gt;"",IF($C2360&lt;&gt;1,_xll.ciqfunctions.udf.CIQ(AJ$5,"IQ_CLOSEPRICE",$E2360,"USD"),AJ2359),""),"")</f>
        <v>(Invalid Identifier)</v>
      </c>
      <c r="AK2360" s="31" t="str">
        <f>IF(AK$5&lt;&gt;0,IF($E2360&lt;&gt;"",IF($C2360&lt;&gt;1,_xll.ciqfunctions.udf.CIQ(AK$5,"IQ_CLOSEPRICE",$E2360,"USD"),AK2359),""),"")</f>
        <v>(Invalid Identifier)</v>
      </c>
      <c r="AL2360" s="31" t="str">
        <f>IF(AL$5&lt;&gt;0,IF($E2360&lt;&gt;"",IF($C2360&lt;&gt;1,_xll.ciqfunctions.udf.CIQ(AL$5,"IQ_CLOSEPRICE",$E2360,"USD"),AL2359),""),"")</f>
        <v>(Invalid Identifier)</v>
      </c>
      <c r="AM2360" s="31" t="str">
        <f>IF(AM$5&lt;&gt;0,IF($E2360&lt;&gt;"",IF($C2360&lt;&gt;1,_xll.ciqfunctions.udf.CIQ(AM$5,"IQ_CLOSEPRICE",$E2360,"USD"),AM2359),""),"")</f>
        <v>(Invalid Identifier)</v>
      </c>
      <c r="AN2360" s="31" t="str">
        <f>IF(AN$5&lt;&gt;0,IF($E2360&lt;&gt;"",IF($C2360&lt;&gt;1,_xll.ciqfunctions.udf.CIQ(AN$5,"IQ_CLOSEPRICE",$E2360,"USD"),AN2359),""),"")</f>
        <v>(Invalid Identifier)</v>
      </c>
      <c r="AO2360" s="31" t="str">
        <f>IF(AO$5&lt;&gt;0,IF($E2360&lt;&gt;"",IF($C2360&lt;&gt;1,_xll.ciqfunctions.udf.CIQ(AO$5,"IQ_CLOSEPRICE",$E2360,"USD"),AO2359),""),"")</f>
        <v>(Invalid Identifier)</v>
      </c>
      <c r="AP2360" s="31" t="str">
        <f>IF(AP$5&lt;&gt;0,IF($E2360&lt;&gt;"",IF($C2360&lt;&gt;1,_xll.ciqfunctions.udf.CIQ(AP$5,"IQ_CLOSEPRICE",$E2360,"USD"),AP2359),""),"")</f>
        <v>(Invalid Identifier)</v>
      </c>
      <c r="AQ2360" s="31" t="str">
        <f>IF(AQ$5&lt;&gt;0,IF($E2360&lt;&gt;"",IF($C2360&lt;&gt;1,_xll.ciqfunctions.udf.CIQ(AQ$5,"IQ_CLOSEPRICE",$E2360,"USD"),AQ2359),""),"")</f>
        <v>(Invalid Identifier)</v>
      </c>
      <c r="AR2360" s="31" t="str">
        <f>IF(AR$5&lt;&gt;0,IF($E2360&lt;&gt;"",IF($C2360&lt;&gt;1,_xll.ciqfunctions.udf.CIQ(AR$5,"IQ_CLOSEPRICE",$E2360,"USD"),AR2359),""),"")</f>
        <v>(Invalid Identifier)</v>
      </c>
      <c r="AS2360" s="31" t="str">
        <f>IF(AS$5&lt;&gt;0,IF($E2360&lt;&gt;"",IF($C2360&lt;&gt;1,_xll.ciqfunctions.udf.CIQ(AS$5,"IQ_CLOSEPRICE",$E2360,"USD"),AS2359),""),"")</f>
        <v>(Invalid Identifier)</v>
      </c>
      <c r="AT2360" s="31" t="str">
        <f>IF(AT$5&lt;&gt;0,IF($E2360&lt;&gt;"",IF($C2360&lt;&gt;1,_xll.ciqfunctions.udf.CIQ(AT$5,"IQ_CLOSEPRICE",$E2360,"USD"),AT2359),""),"")</f>
        <v>(Invalid Identifier)</v>
      </c>
      <c r="AU2360" s="8"/>
      <c r="AV2360" s="38" t="str">
        <f t="shared" si="1948"/>
        <v/>
      </c>
      <c r="AW2360" s="38" t="str">
        <f t="shared" si="1949"/>
        <v/>
      </c>
      <c r="AX2360" s="38" t="str">
        <f t="shared" si="1950"/>
        <v/>
      </c>
      <c r="AY2360" s="38" t="str">
        <f t="shared" si="1951"/>
        <v/>
      </c>
      <c r="AZ2360" s="38" t="str">
        <f t="shared" si="1952"/>
        <v/>
      </c>
      <c r="BA2360" s="38" t="str">
        <f t="shared" si="1953"/>
        <v/>
      </c>
      <c r="BB2360" s="38" t="str">
        <f t="shared" si="1954"/>
        <v/>
      </c>
      <c r="BC2360" s="38" t="str">
        <f t="shared" si="1955"/>
        <v/>
      </c>
      <c r="BD2360" s="38" t="str">
        <f t="shared" si="1956"/>
        <v/>
      </c>
      <c r="BE2360" s="38" t="str">
        <f t="shared" si="1957"/>
        <v/>
      </c>
      <c r="BF2360" s="38" t="str">
        <f t="shared" si="1958"/>
        <v/>
      </c>
      <c r="BG2360" s="38" t="str">
        <f t="shared" si="1959"/>
        <v/>
      </c>
      <c r="BH2360" s="38" t="str">
        <f t="shared" si="1960"/>
        <v/>
      </c>
      <c r="BI2360" s="38" t="str">
        <f t="shared" si="1961"/>
        <v/>
      </c>
      <c r="BJ2360" s="38" t="str">
        <f t="shared" si="1962"/>
        <v/>
      </c>
      <c r="BK2360" s="38" t="str">
        <f t="shared" si="1963"/>
        <v/>
      </c>
      <c r="BL2360" s="38" t="str">
        <f t="shared" si="1964"/>
        <v/>
      </c>
      <c r="BM2360" s="38" t="str">
        <f t="shared" si="1965"/>
        <v/>
      </c>
      <c r="BN2360" s="38" t="str">
        <f t="shared" si="1966"/>
        <v/>
      </c>
      <c r="BO2360" s="38" t="str">
        <f t="shared" si="1967"/>
        <v/>
      </c>
      <c r="BP2360" s="38" t="str">
        <f t="shared" si="1968"/>
        <v/>
      </c>
      <c r="BQ2360" s="38" t="str">
        <f t="shared" si="1969"/>
        <v/>
      </c>
      <c r="BR2360" s="38" t="str">
        <f t="shared" si="1970"/>
        <v/>
      </c>
      <c r="BS2360" s="38" t="str">
        <f t="shared" si="1971"/>
        <v/>
      </c>
      <c r="BT2360" s="38" t="str">
        <f t="shared" si="1972"/>
        <v/>
      </c>
      <c r="BU2360" s="38" t="str">
        <f t="shared" si="1973"/>
        <v/>
      </c>
      <c r="BV2360" s="38" t="str">
        <f t="shared" si="1974"/>
        <v/>
      </c>
      <c r="BW2360" s="38" t="str">
        <f t="shared" si="1975"/>
        <v/>
      </c>
      <c r="BX2360" s="38" t="str">
        <f t="shared" si="1976"/>
        <v/>
      </c>
      <c r="BY2360" s="38" t="str">
        <f t="shared" si="1977"/>
        <v/>
      </c>
      <c r="BZ2360" s="38" t="str">
        <f t="shared" si="1978"/>
        <v/>
      </c>
      <c r="CA2360" s="38" t="str">
        <f t="shared" si="1979"/>
        <v/>
      </c>
      <c r="CB2360" s="38" t="str">
        <f t="shared" si="1980"/>
        <v/>
      </c>
      <c r="CC2360" s="38" t="str">
        <f t="shared" si="1981"/>
        <v/>
      </c>
      <c r="CD2360" s="38" t="str">
        <f t="shared" si="1982"/>
        <v/>
      </c>
      <c r="CE2360" s="38" t="str">
        <f t="shared" si="1983"/>
        <v/>
      </c>
      <c r="CF2360" s="38" t="str">
        <f t="shared" si="1984"/>
        <v/>
      </c>
      <c r="CG2360" s="38" t="str">
        <f t="shared" si="1985"/>
        <v/>
      </c>
      <c r="CH2360" s="38" t="str">
        <f t="shared" si="1986"/>
        <v/>
      </c>
      <c r="CI2360" s="38" t="str">
        <f t="shared" si="1987"/>
        <v/>
      </c>
      <c r="CJ2360" s="7"/>
      <c r="CK2360" s="7"/>
      <c r="CN2360" s="7"/>
      <c r="CO2360" s="7"/>
      <c r="CP2360" s="7"/>
      <c r="CQ2360" s="7"/>
      <c r="CR2360" s="7"/>
      <c r="CS2360" s="7"/>
      <c r="CT2360" s="7"/>
      <c r="CU2360" s="7"/>
      <c r="CV2360" s="7"/>
      <c r="CW2360" s="7"/>
    </row>
    <row r="2361" spans="2:101" hidden="1" outlineLevel="1">
      <c r="B2361" s="25" t="str">
        <f t="shared" si="1946"/>
        <v/>
      </c>
      <c r="C2361" s="19" t="str">
        <f t="shared" si="1947"/>
        <v/>
      </c>
      <c r="D2361" s="19">
        <f t="shared" si="1988"/>
        <v>0</v>
      </c>
      <c r="E2361" s="42" t="str">
        <f t="shared" si="1989"/>
        <v/>
      </c>
      <c r="G2361" s="13" t="str">
        <f>IF(G$5&lt;&gt;0,IF($E2361&lt;&gt;"",IF($C2361&lt;&gt;1,_xll.ciqfunctions.udf.CIQ(G$5,"IQ_CLOSEPRICE",$E2361,"USD"),G2360),""),"")</f>
        <v/>
      </c>
      <c r="H2361" s="13" t="str">
        <f>IF(H$5&lt;&gt;0,IF($E2361&lt;&gt;"",IF($C2361&lt;&gt;1,_xll.ciqfunctions.udf.CIQ(H$5,"IQ_CLOSEPRICE",$E2361,"USD"),H2360),""),"")</f>
        <v/>
      </c>
      <c r="I2361" s="13" t="str">
        <f>IF(I$5&lt;&gt;0,IF($E2361&lt;&gt;"",IF($C2361&lt;&gt;1,_xll.ciqfunctions.udf.CIQ(I$5,"IQ_CLOSEPRICE",$E2361,"USD"),I2360),""),"")</f>
        <v/>
      </c>
      <c r="J2361" s="13" t="str">
        <f>IF(J$5&lt;&gt;0,IF($E2361&lt;&gt;"",IF($C2361&lt;&gt;1,_xll.ciqfunctions.udf.CIQ(J$5,"IQ_CLOSEPRICE",$E2361,"USD"),J2360),""),"")</f>
        <v/>
      </c>
      <c r="K2361" s="13" t="str">
        <f>IF(K$5&lt;&gt;0,IF($E2361&lt;&gt;"",IF($C2361&lt;&gt;1,_xll.ciqfunctions.udf.CIQ(K$5,"IQ_CLOSEPRICE",$E2361,"USD"),K2360),""),"")</f>
        <v/>
      </c>
      <c r="L2361" s="13" t="str">
        <f>IF(L$5&lt;&gt;0,IF($E2361&lt;&gt;"",IF($C2361&lt;&gt;1,_xll.ciqfunctions.udf.CIQ(L$5,"IQ_CLOSEPRICE",$E2361,"USD"),L2360),""),"")</f>
        <v/>
      </c>
      <c r="M2361" s="13" t="str">
        <f>IF(M$5&lt;&gt;0,IF($E2361&lt;&gt;"",IF($C2361&lt;&gt;1,_xll.ciqfunctions.udf.CIQ(M$5,"IQ_CLOSEPRICE",$E2361,"USD"),M2360),""),"")</f>
        <v/>
      </c>
      <c r="N2361" s="13" t="str">
        <f>IF(N$5&lt;&gt;0,IF($E2361&lt;&gt;"",IF($C2361&lt;&gt;1,_xll.ciqfunctions.udf.CIQ(N$5,"IQ_CLOSEPRICE",$E2361,"USD"),N2360),""),"")</f>
        <v/>
      </c>
      <c r="O2361" s="13" t="str">
        <f>IF(O$5&lt;&gt;0,IF($E2361&lt;&gt;"",IF($C2361&lt;&gt;1,_xll.ciqfunctions.udf.CIQ(O$5,"IQ_CLOSEPRICE",$E2361,"USD"),O2360),""),"")</f>
        <v/>
      </c>
      <c r="P2361" s="13" t="str">
        <f>IF(P$5&lt;&gt;0,IF($E2361&lt;&gt;"",IF($C2361&lt;&gt;1,_xll.ciqfunctions.udf.CIQ(P$5,"IQ_CLOSEPRICE",$E2361,"USD"),P2360),""),"")</f>
        <v/>
      </c>
      <c r="Q2361" s="13" t="str">
        <f>IF(Q$5&lt;&gt;0,IF($E2361&lt;&gt;"",IF($C2361&lt;&gt;1,_xll.ciqfunctions.udf.CIQ(Q$5,"IQ_CLOSEPRICE",$E2361,"USD"),Q2360),""),"")</f>
        <v/>
      </c>
      <c r="R2361" s="13" t="str">
        <f>IF(R$5&lt;&gt;0,IF($E2361&lt;&gt;"",IF($C2361&lt;&gt;1,_xll.ciqfunctions.udf.CIQ(R$5,"IQ_CLOSEPRICE",$E2361,"USD"),R2360),""),"")</f>
        <v/>
      </c>
      <c r="S2361" s="13" t="str">
        <f>IF(S$5&lt;&gt;0,IF($E2361&lt;&gt;"",IF($C2361&lt;&gt;1,_xll.ciqfunctions.udf.CIQ(S$5,"IQ_CLOSEPRICE",$E2361,"USD"),S2360),""),"")</f>
        <v/>
      </c>
      <c r="T2361" s="13" t="str">
        <f>IF(T$5&lt;&gt;0,IF($E2361&lt;&gt;"",IF($C2361&lt;&gt;1,_xll.ciqfunctions.udf.CIQ(T$5,"IQ_CLOSEPRICE",$E2361,"USD"),T2360),""),"")</f>
        <v/>
      </c>
      <c r="U2361" s="13" t="str">
        <f>IF(U$5&lt;&gt;0,IF($E2361&lt;&gt;"",IF($C2361&lt;&gt;1,_xll.ciqfunctions.udf.CIQ(U$5,"IQ_CLOSEPRICE",$E2361,"USD"),U2360),""),"")</f>
        <v/>
      </c>
      <c r="V2361" s="13" t="str">
        <f>IF(V$5&lt;&gt;0,IF($E2361&lt;&gt;"",IF($C2361&lt;&gt;1,_xll.ciqfunctions.udf.CIQ(V$5,"IQ_CLOSEPRICE",$E2361,"USD"),V2360),""),"")</f>
        <v/>
      </c>
      <c r="W2361" s="13" t="str">
        <f>IF(W$5&lt;&gt;0,IF($E2361&lt;&gt;"",IF($C2361&lt;&gt;1,_xll.ciqfunctions.udf.CIQ(W$5,"IQ_CLOSEPRICE",$E2361,"USD"),W2360),""),"")</f>
        <v/>
      </c>
      <c r="X2361" s="13" t="str">
        <f>IF(X$5&lt;&gt;0,IF($E2361&lt;&gt;"",IF($C2361&lt;&gt;1,_xll.ciqfunctions.udf.CIQ(X$5,"IQ_CLOSEPRICE",$E2361,"USD"),X2360),""),"")</f>
        <v/>
      </c>
      <c r="Y2361" s="13" t="str">
        <f>IF(Y$5&lt;&gt;0,IF($E2361&lt;&gt;"",IF($C2361&lt;&gt;1,_xll.ciqfunctions.udf.CIQ(Y$5,"IQ_CLOSEPRICE",$E2361,"USD"),Y2360),""),"")</f>
        <v/>
      </c>
      <c r="Z2361" s="13" t="str">
        <f>IF(Z$5&lt;&gt;0,IF($E2361&lt;&gt;"",IF($C2361&lt;&gt;1,_xll.ciqfunctions.udf.CIQ(Z$5,"IQ_CLOSEPRICE",$E2361,"USD"),Z2360),""),"")</f>
        <v/>
      </c>
      <c r="AA2361" s="13" t="str">
        <f>IF(AA$5&lt;&gt;0,IF($E2361&lt;&gt;"",IF($C2361&lt;&gt;1,_xll.ciqfunctions.udf.CIQ(AA$5,"IQ_CLOSEPRICE",$E2361,"USD"),AA2360),""),"")</f>
        <v/>
      </c>
      <c r="AB2361" s="13" t="str">
        <f>IF(AB$5&lt;&gt;0,IF($E2361&lt;&gt;"",IF($C2361&lt;&gt;1,_xll.ciqfunctions.udf.CIQ(AB$5,"IQ_CLOSEPRICE",$E2361,"USD"),AB2360),""),"")</f>
        <v/>
      </c>
      <c r="AC2361" s="13" t="str">
        <f>IF(AC$5&lt;&gt;0,IF($E2361&lt;&gt;"",IF($C2361&lt;&gt;1,_xll.ciqfunctions.udf.CIQ(AC$5,"IQ_CLOSEPRICE",$E2361,"USD"),AC2360),""),"")</f>
        <v/>
      </c>
      <c r="AD2361" s="13" t="str">
        <f>IF(AD$5&lt;&gt;0,IF($E2361&lt;&gt;"",IF($C2361&lt;&gt;1,_xll.ciqfunctions.udf.CIQ(AD$5,"IQ_CLOSEPRICE",$E2361,"USD"),AD2360),""),"")</f>
        <v/>
      </c>
      <c r="AE2361" s="13" t="str">
        <f>IF(AE$5&lt;&gt;0,IF($E2361&lt;&gt;"",IF($C2361&lt;&gt;1,_xll.ciqfunctions.udf.CIQ(AE$5,"IQ_CLOSEPRICE",$E2361,"USD"),AE2360),""),"")</f>
        <v/>
      </c>
      <c r="AF2361" s="13" t="str">
        <f>IF(AF$5&lt;&gt;0,IF($E2361&lt;&gt;"",IF($C2361&lt;&gt;1,_xll.ciqfunctions.udf.CIQ(AF$5,"IQ_CLOSEPRICE",$E2361,"USD"),AF2360),""),"")</f>
        <v/>
      </c>
      <c r="AG2361" s="13" t="str">
        <f>IF(AG$5&lt;&gt;0,IF($E2361&lt;&gt;"",IF($C2361&lt;&gt;1,_xll.ciqfunctions.udf.CIQ(AG$5,"IQ_CLOSEPRICE",$E2361,"USD"),AG2360),""),"")</f>
        <v/>
      </c>
      <c r="AH2361" s="13" t="str">
        <f>IF(AH$5&lt;&gt;0,IF($E2361&lt;&gt;"",IF($C2361&lt;&gt;1,_xll.ciqfunctions.udf.CIQ(AH$5,"IQ_CLOSEPRICE",$E2361,"USD"),AH2360),""),"")</f>
        <v/>
      </c>
      <c r="AI2361" s="13" t="str">
        <f>IF(AI$5&lt;&gt;0,IF($E2361&lt;&gt;"",IF($C2361&lt;&gt;1,_xll.ciqfunctions.udf.CIQ(AI$5,"IQ_CLOSEPRICE",$E2361,"USD"),AI2360),""),"")</f>
        <v/>
      </c>
      <c r="AJ2361" s="31" t="str">
        <f>IF(AJ$5&lt;&gt;0,IF($E2361&lt;&gt;"",IF($C2361&lt;&gt;1,_xll.ciqfunctions.udf.CIQ(AJ$5,"IQ_CLOSEPRICE",$E2361,"USD"),AJ2360),""),"")</f>
        <v/>
      </c>
      <c r="AK2361" s="31" t="str">
        <f>IF(AK$5&lt;&gt;0,IF($E2361&lt;&gt;"",IF($C2361&lt;&gt;1,_xll.ciqfunctions.udf.CIQ(AK$5,"IQ_CLOSEPRICE",$E2361,"USD"),AK2360),""),"")</f>
        <v/>
      </c>
      <c r="AL2361" s="31" t="str">
        <f>IF(AL$5&lt;&gt;0,IF($E2361&lt;&gt;"",IF($C2361&lt;&gt;1,_xll.ciqfunctions.udf.CIQ(AL$5,"IQ_CLOSEPRICE",$E2361,"USD"),AL2360),""),"")</f>
        <v/>
      </c>
      <c r="AM2361" s="31" t="str">
        <f>IF(AM$5&lt;&gt;0,IF($E2361&lt;&gt;"",IF($C2361&lt;&gt;1,_xll.ciqfunctions.udf.CIQ(AM$5,"IQ_CLOSEPRICE",$E2361,"USD"),AM2360),""),"")</f>
        <v/>
      </c>
      <c r="AN2361" s="31" t="str">
        <f>IF(AN$5&lt;&gt;0,IF($E2361&lt;&gt;"",IF($C2361&lt;&gt;1,_xll.ciqfunctions.udf.CIQ(AN$5,"IQ_CLOSEPRICE",$E2361,"USD"),AN2360),""),"")</f>
        <v/>
      </c>
      <c r="AO2361" s="31" t="str">
        <f>IF(AO$5&lt;&gt;0,IF($E2361&lt;&gt;"",IF($C2361&lt;&gt;1,_xll.ciqfunctions.udf.CIQ(AO$5,"IQ_CLOSEPRICE",$E2361,"USD"),AO2360),""),"")</f>
        <v/>
      </c>
      <c r="AP2361" s="31" t="str">
        <f>IF(AP$5&lt;&gt;0,IF($E2361&lt;&gt;"",IF($C2361&lt;&gt;1,_xll.ciqfunctions.udf.CIQ(AP$5,"IQ_CLOSEPRICE",$E2361,"USD"),AP2360),""),"")</f>
        <v/>
      </c>
      <c r="AQ2361" s="31" t="str">
        <f>IF(AQ$5&lt;&gt;0,IF($E2361&lt;&gt;"",IF($C2361&lt;&gt;1,_xll.ciqfunctions.udf.CIQ(AQ$5,"IQ_CLOSEPRICE",$E2361,"USD"),AQ2360),""),"")</f>
        <v/>
      </c>
      <c r="AR2361" s="31" t="str">
        <f>IF(AR$5&lt;&gt;0,IF($E2361&lt;&gt;"",IF($C2361&lt;&gt;1,_xll.ciqfunctions.udf.CIQ(AR$5,"IQ_CLOSEPRICE",$E2361,"USD"),AR2360),""),"")</f>
        <v/>
      </c>
      <c r="AS2361" s="31" t="str">
        <f>IF(AS$5&lt;&gt;0,IF($E2361&lt;&gt;"",IF($C2361&lt;&gt;1,_xll.ciqfunctions.udf.CIQ(AS$5,"IQ_CLOSEPRICE",$E2361,"USD"),AS2360),""),"")</f>
        <v/>
      </c>
      <c r="AT2361" s="31" t="str">
        <f>IF(AT$5&lt;&gt;0,IF($E2361&lt;&gt;"",IF($C2361&lt;&gt;1,_xll.ciqfunctions.udf.CIQ(AT$5,"IQ_CLOSEPRICE",$E2361,"USD"),AT2360),""),"")</f>
        <v/>
      </c>
      <c r="AU2361" s="8"/>
      <c r="AV2361" s="38" t="str">
        <f t="shared" si="1948"/>
        <v/>
      </c>
      <c r="AW2361" s="38" t="str">
        <f t="shared" si="1949"/>
        <v/>
      </c>
      <c r="AX2361" s="38" t="str">
        <f t="shared" si="1950"/>
        <v/>
      </c>
      <c r="AY2361" s="38" t="str">
        <f t="shared" si="1951"/>
        <v/>
      </c>
      <c r="AZ2361" s="38" t="str">
        <f t="shared" si="1952"/>
        <v/>
      </c>
      <c r="BA2361" s="38" t="str">
        <f t="shared" si="1953"/>
        <v/>
      </c>
      <c r="BB2361" s="38" t="str">
        <f t="shared" si="1954"/>
        <v/>
      </c>
      <c r="BC2361" s="38" t="str">
        <f t="shared" si="1955"/>
        <v/>
      </c>
      <c r="BD2361" s="38" t="str">
        <f t="shared" si="1956"/>
        <v/>
      </c>
      <c r="BE2361" s="38" t="str">
        <f t="shared" si="1957"/>
        <v/>
      </c>
      <c r="BF2361" s="38" t="str">
        <f t="shared" si="1958"/>
        <v/>
      </c>
      <c r="BG2361" s="38" t="str">
        <f t="shared" si="1959"/>
        <v/>
      </c>
      <c r="BH2361" s="38" t="str">
        <f t="shared" si="1960"/>
        <v/>
      </c>
      <c r="BI2361" s="38" t="str">
        <f t="shared" si="1961"/>
        <v/>
      </c>
      <c r="BJ2361" s="38" t="str">
        <f t="shared" si="1962"/>
        <v/>
      </c>
      <c r="BK2361" s="38" t="str">
        <f t="shared" si="1963"/>
        <v/>
      </c>
      <c r="BL2361" s="38" t="str">
        <f t="shared" si="1964"/>
        <v/>
      </c>
      <c r="BM2361" s="38" t="str">
        <f t="shared" si="1965"/>
        <v/>
      </c>
      <c r="BN2361" s="38" t="str">
        <f t="shared" si="1966"/>
        <v/>
      </c>
      <c r="BO2361" s="38" t="str">
        <f t="shared" si="1967"/>
        <v/>
      </c>
      <c r="BP2361" s="38" t="str">
        <f t="shared" si="1968"/>
        <v/>
      </c>
      <c r="BQ2361" s="38" t="str">
        <f t="shared" si="1969"/>
        <v/>
      </c>
      <c r="BR2361" s="38" t="str">
        <f t="shared" si="1970"/>
        <v/>
      </c>
      <c r="BS2361" s="38" t="str">
        <f t="shared" si="1971"/>
        <v/>
      </c>
      <c r="BT2361" s="38" t="str">
        <f t="shared" si="1972"/>
        <v/>
      </c>
      <c r="BU2361" s="38" t="str">
        <f t="shared" si="1973"/>
        <v/>
      </c>
      <c r="BV2361" s="38" t="str">
        <f t="shared" si="1974"/>
        <v/>
      </c>
      <c r="BW2361" s="38" t="str">
        <f t="shared" si="1975"/>
        <v/>
      </c>
      <c r="BX2361" s="38" t="str">
        <f t="shared" si="1976"/>
        <v/>
      </c>
      <c r="BY2361" s="38" t="str">
        <f t="shared" si="1977"/>
        <v/>
      </c>
      <c r="BZ2361" s="38" t="str">
        <f t="shared" si="1978"/>
        <v/>
      </c>
      <c r="CA2361" s="38" t="str">
        <f t="shared" si="1979"/>
        <v/>
      </c>
      <c r="CB2361" s="38" t="str">
        <f t="shared" si="1980"/>
        <v/>
      </c>
      <c r="CC2361" s="38" t="str">
        <f t="shared" si="1981"/>
        <v/>
      </c>
      <c r="CD2361" s="38" t="str">
        <f t="shared" si="1982"/>
        <v/>
      </c>
      <c r="CE2361" s="38" t="str">
        <f t="shared" si="1983"/>
        <v/>
      </c>
      <c r="CF2361" s="38" t="str">
        <f t="shared" si="1984"/>
        <v/>
      </c>
      <c r="CG2361" s="38" t="str">
        <f t="shared" si="1985"/>
        <v/>
      </c>
      <c r="CH2361" s="38" t="str">
        <f t="shared" si="1986"/>
        <v/>
      </c>
      <c r="CI2361" s="38" t="str">
        <f t="shared" si="1987"/>
        <v/>
      </c>
      <c r="CJ2361" s="7"/>
      <c r="CK2361" s="7"/>
      <c r="CN2361" s="7"/>
      <c r="CO2361" s="7"/>
      <c r="CP2361" s="7"/>
      <c r="CQ2361" s="7"/>
      <c r="CR2361" s="7"/>
      <c r="CS2361" s="7"/>
      <c r="CT2361" s="7"/>
      <c r="CU2361" s="7"/>
      <c r="CV2361" s="7"/>
      <c r="CW2361" s="7"/>
    </row>
    <row r="2362" spans="2:101" hidden="1" outlineLevel="1">
      <c r="B2362" s="25" t="str">
        <f t="shared" si="1946"/>
        <v/>
      </c>
      <c r="C2362" s="19" t="str">
        <f t="shared" si="1947"/>
        <v/>
      </c>
      <c r="D2362" s="19">
        <f t="shared" si="1988"/>
        <v>0</v>
      </c>
      <c r="E2362" s="42" t="str">
        <f t="shared" si="1989"/>
        <v/>
      </c>
      <c r="G2362" s="13" t="str">
        <f>IF(G$5&lt;&gt;0,IF($E2362&lt;&gt;"",IF($C2362&lt;&gt;1,_xll.ciqfunctions.udf.CIQ(G$5,"IQ_CLOSEPRICE",$E2362,"USD"),G2361),""),"")</f>
        <v/>
      </c>
      <c r="H2362" s="13" t="str">
        <f>IF(H$5&lt;&gt;0,IF($E2362&lt;&gt;"",IF($C2362&lt;&gt;1,_xll.ciqfunctions.udf.CIQ(H$5,"IQ_CLOSEPRICE",$E2362,"USD"),H2361),""),"")</f>
        <v/>
      </c>
      <c r="I2362" s="13" t="str">
        <f>IF(I$5&lt;&gt;0,IF($E2362&lt;&gt;"",IF($C2362&lt;&gt;1,_xll.ciqfunctions.udf.CIQ(I$5,"IQ_CLOSEPRICE",$E2362,"USD"),I2361),""),"")</f>
        <v/>
      </c>
      <c r="J2362" s="13" t="str">
        <f>IF(J$5&lt;&gt;0,IF($E2362&lt;&gt;"",IF($C2362&lt;&gt;1,_xll.ciqfunctions.udf.CIQ(J$5,"IQ_CLOSEPRICE",$E2362,"USD"),J2361),""),"")</f>
        <v/>
      </c>
      <c r="K2362" s="13" t="str">
        <f>IF(K$5&lt;&gt;0,IF($E2362&lt;&gt;"",IF($C2362&lt;&gt;1,_xll.ciqfunctions.udf.CIQ(K$5,"IQ_CLOSEPRICE",$E2362,"USD"),K2361),""),"")</f>
        <v/>
      </c>
      <c r="L2362" s="13" t="str">
        <f>IF(L$5&lt;&gt;0,IF($E2362&lt;&gt;"",IF($C2362&lt;&gt;1,_xll.ciqfunctions.udf.CIQ(L$5,"IQ_CLOSEPRICE",$E2362,"USD"),L2361),""),"")</f>
        <v/>
      </c>
      <c r="M2362" s="13" t="str">
        <f>IF(M$5&lt;&gt;0,IF($E2362&lt;&gt;"",IF($C2362&lt;&gt;1,_xll.ciqfunctions.udf.CIQ(M$5,"IQ_CLOSEPRICE",$E2362,"USD"),M2361),""),"")</f>
        <v/>
      </c>
      <c r="N2362" s="13" t="str">
        <f>IF(N$5&lt;&gt;0,IF($E2362&lt;&gt;"",IF($C2362&lt;&gt;1,_xll.ciqfunctions.udf.CIQ(N$5,"IQ_CLOSEPRICE",$E2362,"USD"),N2361),""),"")</f>
        <v/>
      </c>
      <c r="O2362" s="13" t="str">
        <f>IF(O$5&lt;&gt;0,IF($E2362&lt;&gt;"",IF($C2362&lt;&gt;1,_xll.ciqfunctions.udf.CIQ(O$5,"IQ_CLOSEPRICE",$E2362,"USD"),O2361),""),"")</f>
        <v/>
      </c>
      <c r="P2362" s="13" t="str">
        <f>IF(P$5&lt;&gt;0,IF($E2362&lt;&gt;"",IF($C2362&lt;&gt;1,_xll.ciqfunctions.udf.CIQ(P$5,"IQ_CLOSEPRICE",$E2362,"USD"),P2361),""),"")</f>
        <v/>
      </c>
      <c r="Q2362" s="13" t="str">
        <f>IF(Q$5&lt;&gt;0,IF($E2362&lt;&gt;"",IF($C2362&lt;&gt;1,_xll.ciqfunctions.udf.CIQ(Q$5,"IQ_CLOSEPRICE",$E2362,"USD"),Q2361),""),"")</f>
        <v/>
      </c>
      <c r="R2362" s="13" t="str">
        <f>IF(R$5&lt;&gt;0,IF($E2362&lt;&gt;"",IF($C2362&lt;&gt;1,_xll.ciqfunctions.udf.CIQ(R$5,"IQ_CLOSEPRICE",$E2362,"USD"),R2361),""),"")</f>
        <v/>
      </c>
      <c r="S2362" s="13" t="str">
        <f>IF(S$5&lt;&gt;0,IF($E2362&lt;&gt;"",IF($C2362&lt;&gt;1,_xll.ciqfunctions.udf.CIQ(S$5,"IQ_CLOSEPRICE",$E2362,"USD"),S2361),""),"")</f>
        <v/>
      </c>
      <c r="T2362" s="13" t="str">
        <f>IF(T$5&lt;&gt;0,IF($E2362&lt;&gt;"",IF($C2362&lt;&gt;1,_xll.ciqfunctions.udf.CIQ(T$5,"IQ_CLOSEPRICE",$E2362,"USD"),T2361),""),"")</f>
        <v/>
      </c>
      <c r="U2362" s="13" t="str">
        <f>IF(U$5&lt;&gt;0,IF($E2362&lt;&gt;"",IF($C2362&lt;&gt;1,_xll.ciqfunctions.udf.CIQ(U$5,"IQ_CLOSEPRICE",$E2362,"USD"),U2361),""),"")</f>
        <v/>
      </c>
      <c r="V2362" s="13" t="str">
        <f>IF(V$5&lt;&gt;0,IF($E2362&lt;&gt;"",IF($C2362&lt;&gt;1,_xll.ciqfunctions.udf.CIQ(V$5,"IQ_CLOSEPRICE",$E2362,"USD"),V2361),""),"")</f>
        <v/>
      </c>
      <c r="W2362" s="13" t="str">
        <f>IF(W$5&lt;&gt;0,IF($E2362&lt;&gt;"",IF($C2362&lt;&gt;1,_xll.ciqfunctions.udf.CIQ(W$5,"IQ_CLOSEPRICE",$E2362,"USD"),W2361),""),"")</f>
        <v/>
      </c>
      <c r="X2362" s="13" t="str">
        <f>IF(X$5&lt;&gt;0,IF($E2362&lt;&gt;"",IF($C2362&lt;&gt;1,_xll.ciqfunctions.udf.CIQ(X$5,"IQ_CLOSEPRICE",$E2362,"USD"),X2361),""),"")</f>
        <v/>
      </c>
      <c r="Y2362" s="13" t="str">
        <f>IF(Y$5&lt;&gt;0,IF($E2362&lt;&gt;"",IF($C2362&lt;&gt;1,_xll.ciqfunctions.udf.CIQ(Y$5,"IQ_CLOSEPRICE",$E2362,"USD"),Y2361),""),"")</f>
        <v/>
      </c>
      <c r="Z2362" s="13" t="str">
        <f>IF(Z$5&lt;&gt;0,IF($E2362&lt;&gt;"",IF($C2362&lt;&gt;1,_xll.ciqfunctions.udf.CIQ(Z$5,"IQ_CLOSEPRICE",$E2362,"USD"),Z2361),""),"")</f>
        <v/>
      </c>
      <c r="AA2362" s="13" t="str">
        <f>IF(AA$5&lt;&gt;0,IF($E2362&lt;&gt;"",IF($C2362&lt;&gt;1,_xll.ciqfunctions.udf.CIQ(AA$5,"IQ_CLOSEPRICE",$E2362,"USD"),AA2361),""),"")</f>
        <v/>
      </c>
      <c r="AB2362" s="13" t="str">
        <f>IF(AB$5&lt;&gt;0,IF($E2362&lt;&gt;"",IF($C2362&lt;&gt;1,_xll.ciqfunctions.udf.CIQ(AB$5,"IQ_CLOSEPRICE",$E2362,"USD"),AB2361),""),"")</f>
        <v/>
      </c>
      <c r="AC2362" s="13" t="str">
        <f>IF(AC$5&lt;&gt;0,IF($E2362&lt;&gt;"",IF($C2362&lt;&gt;1,_xll.ciqfunctions.udf.CIQ(AC$5,"IQ_CLOSEPRICE",$E2362,"USD"),AC2361),""),"")</f>
        <v/>
      </c>
      <c r="AD2362" s="13" t="str">
        <f>IF(AD$5&lt;&gt;0,IF($E2362&lt;&gt;"",IF($C2362&lt;&gt;1,_xll.ciqfunctions.udf.CIQ(AD$5,"IQ_CLOSEPRICE",$E2362,"USD"),AD2361),""),"")</f>
        <v/>
      </c>
      <c r="AE2362" s="13" t="str">
        <f>IF(AE$5&lt;&gt;0,IF($E2362&lt;&gt;"",IF($C2362&lt;&gt;1,_xll.ciqfunctions.udf.CIQ(AE$5,"IQ_CLOSEPRICE",$E2362,"USD"),AE2361),""),"")</f>
        <v/>
      </c>
      <c r="AF2362" s="13" t="str">
        <f>IF(AF$5&lt;&gt;0,IF($E2362&lt;&gt;"",IF($C2362&lt;&gt;1,_xll.ciqfunctions.udf.CIQ(AF$5,"IQ_CLOSEPRICE",$E2362,"USD"),AF2361),""),"")</f>
        <v/>
      </c>
      <c r="AG2362" s="13" t="str">
        <f>IF(AG$5&lt;&gt;0,IF($E2362&lt;&gt;"",IF($C2362&lt;&gt;1,_xll.ciqfunctions.udf.CIQ(AG$5,"IQ_CLOSEPRICE",$E2362,"USD"),AG2361),""),"")</f>
        <v/>
      </c>
      <c r="AH2362" s="13" t="str">
        <f>IF(AH$5&lt;&gt;0,IF($E2362&lt;&gt;"",IF($C2362&lt;&gt;1,_xll.ciqfunctions.udf.CIQ(AH$5,"IQ_CLOSEPRICE",$E2362,"USD"),AH2361),""),"")</f>
        <v/>
      </c>
      <c r="AI2362" s="13" t="str">
        <f>IF(AI$5&lt;&gt;0,IF($E2362&lt;&gt;"",IF($C2362&lt;&gt;1,_xll.ciqfunctions.udf.CIQ(AI$5,"IQ_CLOSEPRICE",$E2362,"USD"),AI2361),""),"")</f>
        <v/>
      </c>
      <c r="AJ2362" s="31" t="str">
        <f>IF(AJ$5&lt;&gt;0,IF($E2362&lt;&gt;"",IF($C2362&lt;&gt;1,_xll.ciqfunctions.udf.CIQ(AJ$5,"IQ_CLOSEPRICE",$E2362,"USD"),AJ2361),""),"")</f>
        <v/>
      </c>
      <c r="AK2362" s="31" t="str">
        <f>IF(AK$5&lt;&gt;0,IF($E2362&lt;&gt;"",IF($C2362&lt;&gt;1,_xll.ciqfunctions.udf.CIQ(AK$5,"IQ_CLOSEPRICE",$E2362,"USD"),AK2361),""),"")</f>
        <v/>
      </c>
      <c r="AL2362" s="31" t="str">
        <f>IF(AL$5&lt;&gt;0,IF($E2362&lt;&gt;"",IF($C2362&lt;&gt;1,_xll.ciqfunctions.udf.CIQ(AL$5,"IQ_CLOSEPRICE",$E2362,"USD"),AL2361),""),"")</f>
        <v/>
      </c>
      <c r="AM2362" s="31" t="str">
        <f>IF(AM$5&lt;&gt;0,IF($E2362&lt;&gt;"",IF($C2362&lt;&gt;1,_xll.ciqfunctions.udf.CIQ(AM$5,"IQ_CLOSEPRICE",$E2362,"USD"),AM2361),""),"")</f>
        <v/>
      </c>
      <c r="AN2362" s="31" t="str">
        <f>IF(AN$5&lt;&gt;0,IF($E2362&lt;&gt;"",IF($C2362&lt;&gt;1,_xll.ciqfunctions.udf.CIQ(AN$5,"IQ_CLOSEPRICE",$E2362,"USD"),AN2361),""),"")</f>
        <v/>
      </c>
      <c r="AO2362" s="31" t="str">
        <f>IF(AO$5&lt;&gt;0,IF($E2362&lt;&gt;"",IF($C2362&lt;&gt;1,_xll.ciqfunctions.udf.CIQ(AO$5,"IQ_CLOSEPRICE",$E2362,"USD"),AO2361),""),"")</f>
        <v/>
      </c>
      <c r="AP2362" s="31" t="str">
        <f>IF(AP$5&lt;&gt;0,IF($E2362&lt;&gt;"",IF($C2362&lt;&gt;1,_xll.ciqfunctions.udf.CIQ(AP$5,"IQ_CLOSEPRICE",$E2362,"USD"),AP2361),""),"")</f>
        <v/>
      </c>
      <c r="AQ2362" s="31" t="str">
        <f>IF(AQ$5&lt;&gt;0,IF($E2362&lt;&gt;"",IF($C2362&lt;&gt;1,_xll.ciqfunctions.udf.CIQ(AQ$5,"IQ_CLOSEPRICE",$E2362,"USD"),AQ2361),""),"")</f>
        <v/>
      </c>
      <c r="AR2362" s="31" t="str">
        <f>IF(AR$5&lt;&gt;0,IF($E2362&lt;&gt;"",IF($C2362&lt;&gt;1,_xll.ciqfunctions.udf.CIQ(AR$5,"IQ_CLOSEPRICE",$E2362,"USD"),AR2361),""),"")</f>
        <v/>
      </c>
      <c r="AS2362" s="31" t="str">
        <f>IF(AS$5&lt;&gt;0,IF($E2362&lt;&gt;"",IF($C2362&lt;&gt;1,_xll.ciqfunctions.udf.CIQ(AS$5,"IQ_CLOSEPRICE",$E2362,"USD"),AS2361),""),"")</f>
        <v/>
      </c>
      <c r="AT2362" s="31" t="str">
        <f>IF(AT$5&lt;&gt;0,IF($E2362&lt;&gt;"",IF($C2362&lt;&gt;1,_xll.ciqfunctions.udf.CIQ(AT$5,"IQ_CLOSEPRICE",$E2362,"USD"),AT2361),""),"")</f>
        <v/>
      </c>
      <c r="AU2362" s="8"/>
      <c r="AV2362" s="38" t="str">
        <f t="shared" si="1948"/>
        <v/>
      </c>
      <c r="AW2362" s="38" t="str">
        <f t="shared" si="1949"/>
        <v/>
      </c>
      <c r="AX2362" s="38" t="str">
        <f t="shared" si="1950"/>
        <v/>
      </c>
      <c r="AY2362" s="38" t="str">
        <f t="shared" si="1951"/>
        <v/>
      </c>
      <c r="AZ2362" s="38" t="str">
        <f t="shared" si="1952"/>
        <v/>
      </c>
      <c r="BA2362" s="38" t="str">
        <f t="shared" si="1953"/>
        <v/>
      </c>
      <c r="BB2362" s="38" t="str">
        <f t="shared" si="1954"/>
        <v/>
      </c>
      <c r="BC2362" s="38" t="str">
        <f t="shared" si="1955"/>
        <v/>
      </c>
      <c r="BD2362" s="38" t="str">
        <f t="shared" si="1956"/>
        <v/>
      </c>
      <c r="BE2362" s="38" t="str">
        <f t="shared" si="1957"/>
        <v/>
      </c>
      <c r="BF2362" s="38" t="str">
        <f t="shared" si="1958"/>
        <v/>
      </c>
      <c r="BG2362" s="38" t="str">
        <f t="shared" si="1959"/>
        <v/>
      </c>
      <c r="BH2362" s="38" t="str">
        <f t="shared" si="1960"/>
        <v/>
      </c>
      <c r="BI2362" s="38" t="str">
        <f t="shared" si="1961"/>
        <v/>
      </c>
      <c r="BJ2362" s="38" t="str">
        <f t="shared" si="1962"/>
        <v/>
      </c>
      <c r="BK2362" s="38" t="str">
        <f t="shared" si="1963"/>
        <v/>
      </c>
      <c r="BL2362" s="38" t="str">
        <f t="shared" si="1964"/>
        <v/>
      </c>
      <c r="BM2362" s="38" t="str">
        <f t="shared" si="1965"/>
        <v/>
      </c>
      <c r="BN2362" s="38" t="str">
        <f t="shared" si="1966"/>
        <v/>
      </c>
      <c r="BO2362" s="38" t="str">
        <f t="shared" si="1967"/>
        <v/>
      </c>
      <c r="BP2362" s="38" t="str">
        <f t="shared" si="1968"/>
        <v/>
      </c>
      <c r="BQ2362" s="38" t="str">
        <f t="shared" si="1969"/>
        <v/>
      </c>
      <c r="BR2362" s="38" t="str">
        <f t="shared" si="1970"/>
        <v/>
      </c>
      <c r="BS2362" s="38" t="str">
        <f t="shared" si="1971"/>
        <v/>
      </c>
      <c r="BT2362" s="38" t="str">
        <f t="shared" si="1972"/>
        <v/>
      </c>
      <c r="BU2362" s="38" t="str">
        <f t="shared" si="1973"/>
        <v/>
      </c>
      <c r="BV2362" s="38" t="str">
        <f t="shared" si="1974"/>
        <v/>
      </c>
      <c r="BW2362" s="38" t="str">
        <f t="shared" si="1975"/>
        <v/>
      </c>
      <c r="BX2362" s="38" t="str">
        <f t="shared" si="1976"/>
        <v/>
      </c>
      <c r="BY2362" s="38" t="str">
        <f t="shared" si="1977"/>
        <v/>
      </c>
      <c r="BZ2362" s="38" t="str">
        <f t="shared" si="1978"/>
        <v/>
      </c>
      <c r="CA2362" s="38" t="str">
        <f t="shared" si="1979"/>
        <v/>
      </c>
      <c r="CB2362" s="38" t="str">
        <f t="shared" si="1980"/>
        <v/>
      </c>
      <c r="CC2362" s="38" t="str">
        <f t="shared" si="1981"/>
        <v/>
      </c>
      <c r="CD2362" s="38" t="str">
        <f t="shared" si="1982"/>
        <v/>
      </c>
      <c r="CE2362" s="38" t="str">
        <f t="shared" si="1983"/>
        <v/>
      </c>
      <c r="CF2362" s="38" t="str">
        <f t="shared" si="1984"/>
        <v/>
      </c>
      <c r="CG2362" s="38" t="str">
        <f t="shared" si="1985"/>
        <v/>
      </c>
      <c r="CH2362" s="38" t="str">
        <f t="shared" si="1986"/>
        <v/>
      </c>
      <c r="CI2362" s="38" t="str">
        <f t="shared" si="1987"/>
        <v/>
      </c>
      <c r="CJ2362" s="7"/>
      <c r="CK2362" s="7"/>
      <c r="CN2362" s="7"/>
      <c r="CO2362" s="7"/>
      <c r="CP2362" s="7"/>
      <c r="CQ2362" s="7"/>
      <c r="CR2362" s="7"/>
      <c r="CS2362" s="7"/>
      <c r="CT2362" s="7"/>
      <c r="CU2362" s="7"/>
      <c r="CV2362" s="7"/>
      <c r="CW2362" s="7"/>
    </row>
    <row r="2363" spans="2:101" hidden="1" outlineLevel="1">
      <c r="B2363" s="25" t="str">
        <f t="shared" si="1946"/>
        <v/>
      </c>
      <c r="C2363" s="19" t="str">
        <f t="shared" si="1947"/>
        <v/>
      </c>
      <c r="D2363" s="19">
        <f t="shared" si="1988"/>
        <v>0</v>
      </c>
      <c r="E2363" s="42" t="str">
        <f t="shared" si="1989"/>
        <v/>
      </c>
      <c r="G2363" s="13" t="str">
        <f>IF(G$5&lt;&gt;0,IF($E2363&lt;&gt;"",IF($C2363&lt;&gt;1,_xll.ciqfunctions.udf.CIQ(G$5,"IQ_CLOSEPRICE",$E2363,"USD"),G2362),""),"")</f>
        <v/>
      </c>
      <c r="H2363" s="13" t="str">
        <f>IF(H$5&lt;&gt;0,IF($E2363&lt;&gt;"",IF($C2363&lt;&gt;1,_xll.ciqfunctions.udf.CIQ(H$5,"IQ_CLOSEPRICE",$E2363,"USD"),H2362),""),"")</f>
        <v/>
      </c>
      <c r="I2363" s="13" t="str">
        <f>IF(I$5&lt;&gt;0,IF($E2363&lt;&gt;"",IF($C2363&lt;&gt;1,_xll.ciqfunctions.udf.CIQ(I$5,"IQ_CLOSEPRICE",$E2363,"USD"),I2362),""),"")</f>
        <v/>
      </c>
      <c r="J2363" s="13" t="str">
        <f>IF(J$5&lt;&gt;0,IF($E2363&lt;&gt;"",IF($C2363&lt;&gt;1,_xll.ciqfunctions.udf.CIQ(J$5,"IQ_CLOSEPRICE",$E2363,"USD"),J2362),""),"")</f>
        <v/>
      </c>
      <c r="K2363" s="13" t="str">
        <f>IF(K$5&lt;&gt;0,IF($E2363&lt;&gt;"",IF($C2363&lt;&gt;1,_xll.ciqfunctions.udf.CIQ(K$5,"IQ_CLOSEPRICE",$E2363,"USD"),K2362),""),"")</f>
        <v/>
      </c>
      <c r="L2363" s="13" t="str">
        <f>IF(L$5&lt;&gt;0,IF($E2363&lt;&gt;"",IF($C2363&lt;&gt;1,_xll.ciqfunctions.udf.CIQ(L$5,"IQ_CLOSEPRICE",$E2363,"USD"),L2362),""),"")</f>
        <v/>
      </c>
      <c r="M2363" s="13" t="str">
        <f>IF(M$5&lt;&gt;0,IF($E2363&lt;&gt;"",IF($C2363&lt;&gt;1,_xll.ciqfunctions.udf.CIQ(M$5,"IQ_CLOSEPRICE",$E2363,"USD"),M2362),""),"")</f>
        <v/>
      </c>
      <c r="N2363" s="13" t="str">
        <f>IF(N$5&lt;&gt;0,IF($E2363&lt;&gt;"",IF($C2363&lt;&gt;1,_xll.ciqfunctions.udf.CIQ(N$5,"IQ_CLOSEPRICE",$E2363,"USD"),N2362),""),"")</f>
        <v/>
      </c>
      <c r="O2363" s="13" t="str">
        <f>IF(O$5&lt;&gt;0,IF($E2363&lt;&gt;"",IF($C2363&lt;&gt;1,_xll.ciqfunctions.udf.CIQ(O$5,"IQ_CLOSEPRICE",$E2363,"USD"),O2362),""),"")</f>
        <v/>
      </c>
      <c r="P2363" s="13" t="str">
        <f>IF(P$5&lt;&gt;0,IF($E2363&lt;&gt;"",IF($C2363&lt;&gt;1,_xll.ciqfunctions.udf.CIQ(P$5,"IQ_CLOSEPRICE",$E2363,"USD"),P2362),""),"")</f>
        <v/>
      </c>
      <c r="Q2363" s="13" t="str">
        <f>IF(Q$5&lt;&gt;0,IF($E2363&lt;&gt;"",IF($C2363&lt;&gt;1,_xll.ciqfunctions.udf.CIQ(Q$5,"IQ_CLOSEPRICE",$E2363,"USD"),Q2362),""),"")</f>
        <v/>
      </c>
      <c r="R2363" s="13" t="str">
        <f>IF(R$5&lt;&gt;0,IF($E2363&lt;&gt;"",IF($C2363&lt;&gt;1,_xll.ciqfunctions.udf.CIQ(R$5,"IQ_CLOSEPRICE",$E2363,"USD"),R2362),""),"")</f>
        <v/>
      </c>
      <c r="S2363" s="13" t="str">
        <f>IF(S$5&lt;&gt;0,IF($E2363&lt;&gt;"",IF($C2363&lt;&gt;1,_xll.ciqfunctions.udf.CIQ(S$5,"IQ_CLOSEPRICE",$E2363,"USD"),S2362),""),"")</f>
        <v/>
      </c>
      <c r="T2363" s="13" t="str">
        <f>IF(T$5&lt;&gt;0,IF($E2363&lt;&gt;"",IF($C2363&lt;&gt;1,_xll.ciqfunctions.udf.CIQ(T$5,"IQ_CLOSEPRICE",$E2363,"USD"),T2362),""),"")</f>
        <v/>
      </c>
      <c r="U2363" s="13" t="str">
        <f>IF(U$5&lt;&gt;0,IF($E2363&lt;&gt;"",IF($C2363&lt;&gt;1,_xll.ciqfunctions.udf.CIQ(U$5,"IQ_CLOSEPRICE",$E2363,"USD"),U2362),""),"")</f>
        <v/>
      </c>
      <c r="V2363" s="13" t="str">
        <f>IF(V$5&lt;&gt;0,IF($E2363&lt;&gt;"",IF($C2363&lt;&gt;1,_xll.ciqfunctions.udf.CIQ(V$5,"IQ_CLOSEPRICE",$E2363,"USD"),V2362),""),"")</f>
        <v/>
      </c>
      <c r="W2363" s="13" t="str">
        <f>IF(W$5&lt;&gt;0,IF($E2363&lt;&gt;"",IF($C2363&lt;&gt;1,_xll.ciqfunctions.udf.CIQ(W$5,"IQ_CLOSEPRICE",$E2363,"USD"),W2362),""),"")</f>
        <v/>
      </c>
      <c r="X2363" s="13" t="str">
        <f>IF(X$5&lt;&gt;0,IF($E2363&lt;&gt;"",IF($C2363&lt;&gt;1,_xll.ciqfunctions.udf.CIQ(X$5,"IQ_CLOSEPRICE",$E2363,"USD"),X2362),""),"")</f>
        <v/>
      </c>
      <c r="Y2363" s="13" t="str">
        <f>IF(Y$5&lt;&gt;0,IF($E2363&lt;&gt;"",IF($C2363&lt;&gt;1,_xll.ciqfunctions.udf.CIQ(Y$5,"IQ_CLOSEPRICE",$E2363,"USD"),Y2362),""),"")</f>
        <v/>
      </c>
      <c r="Z2363" s="13" t="str">
        <f>IF(Z$5&lt;&gt;0,IF($E2363&lt;&gt;"",IF($C2363&lt;&gt;1,_xll.ciqfunctions.udf.CIQ(Z$5,"IQ_CLOSEPRICE",$E2363,"USD"),Z2362),""),"")</f>
        <v/>
      </c>
      <c r="AA2363" s="13" t="str">
        <f>IF(AA$5&lt;&gt;0,IF($E2363&lt;&gt;"",IF($C2363&lt;&gt;1,_xll.ciqfunctions.udf.CIQ(AA$5,"IQ_CLOSEPRICE",$E2363,"USD"),AA2362),""),"")</f>
        <v/>
      </c>
      <c r="AB2363" s="13" t="str">
        <f>IF(AB$5&lt;&gt;0,IF($E2363&lt;&gt;"",IF($C2363&lt;&gt;1,_xll.ciqfunctions.udf.CIQ(AB$5,"IQ_CLOSEPRICE",$E2363,"USD"),AB2362),""),"")</f>
        <v/>
      </c>
      <c r="AC2363" s="13" t="str">
        <f>IF(AC$5&lt;&gt;0,IF($E2363&lt;&gt;"",IF($C2363&lt;&gt;1,_xll.ciqfunctions.udf.CIQ(AC$5,"IQ_CLOSEPRICE",$E2363,"USD"),AC2362),""),"")</f>
        <v/>
      </c>
      <c r="AD2363" s="13" t="str">
        <f>IF(AD$5&lt;&gt;0,IF($E2363&lt;&gt;"",IF($C2363&lt;&gt;1,_xll.ciqfunctions.udf.CIQ(AD$5,"IQ_CLOSEPRICE",$E2363,"USD"),AD2362),""),"")</f>
        <v/>
      </c>
      <c r="AE2363" s="13" t="str">
        <f>IF(AE$5&lt;&gt;0,IF($E2363&lt;&gt;"",IF($C2363&lt;&gt;1,_xll.ciqfunctions.udf.CIQ(AE$5,"IQ_CLOSEPRICE",$E2363,"USD"),AE2362),""),"")</f>
        <v/>
      </c>
      <c r="AF2363" s="13" t="str">
        <f>IF(AF$5&lt;&gt;0,IF($E2363&lt;&gt;"",IF($C2363&lt;&gt;1,_xll.ciqfunctions.udf.CIQ(AF$5,"IQ_CLOSEPRICE",$E2363,"USD"),AF2362),""),"")</f>
        <v/>
      </c>
      <c r="AG2363" s="13" t="str">
        <f>IF(AG$5&lt;&gt;0,IF($E2363&lt;&gt;"",IF($C2363&lt;&gt;1,_xll.ciqfunctions.udf.CIQ(AG$5,"IQ_CLOSEPRICE",$E2363,"USD"),AG2362),""),"")</f>
        <v/>
      </c>
      <c r="AH2363" s="13" t="str">
        <f>IF(AH$5&lt;&gt;0,IF($E2363&lt;&gt;"",IF($C2363&lt;&gt;1,_xll.ciqfunctions.udf.CIQ(AH$5,"IQ_CLOSEPRICE",$E2363,"USD"),AH2362),""),"")</f>
        <v/>
      </c>
      <c r="AI2363" s="13" t="str">
        <f>IF(AI$5&lt;&gt;0,IF($E2363&lt;&gt;"",IF($C2363&lt;&gt;1,_xll.ciqfunctions.udf.CIQ(AI$5,"IQ_CLOSEPRICE",$E2363,"USD"),AI2362),""),"")</f>
        <v/>
      </c>
      <c r="AJ2363" s="31" t="str">
        <f>IF(AJ$5&lt;&gt;0,IF($E2363&lt;&gt;"",IF($C2363&lt;&gt;1,_xll.ciqfunctions.udf.CIQ(AJ$5,"IQ_CLOSEPRICE",$E2363,"USD"),AJ2362),""),"")</f>
        <v/>
      </c>
      <c r="AK2363" s="31" t="str">
        <f>IF(AK$5&lt;&gt;0,IF($E2363&lt;&gt;"",IF($C2363&lt;&gt;1,_xll.ciqfunctions.udf.CIQ(AK$5,"IQ_CLOSEPRICE",$E2363,"USD"),AK2362),""),"")</f>
        <v/>
      </c>
      <c r="AL2363" s="31" t="str">
        <f>IF(AL$5&lt;&gt;0,IF($E2363&lt;&gt;"",IF($C2363&lt;&gt;1,_xll.ciqfunctions.udf.CIQ(AL$5,"IQ_CLOSEPRICE",$E2363,"USD"),AL2362),""),"")</f>
        <v/>
      </c>
      <c r="AM2363" s="31" t="str">
        <f>IF(AM$5&lt;&gt;0,IF($E2363&lt;&gt;"",IF($C2363&lt;&gt;1,_xll.ciqfunctions.udf.CIQ(AM$5,"IQ_CLOSEPRICE",$E2363,"USD"),AM2362),""),"")</f>
        <v/>
      </c>
      <c r="AN2363" s="31" t="str">
        <f>IF(AN$5&lt;&gt;0,IF($E2363&lt;&gt;"",IF($C2363&lt;&gt;1,_xll.ciqfunctions.udf.CIQ(AN$5,"IQ_CLOSEPRICE",$E2363,"USD"),AN2362),""),"")</f>
        <v/>
      </c>
      <c r="AO2363" s="31" t="str">
        <f>IF(AO$5&lt;&gt;0,IF($E2363&lt;&gt;"",IF($C2363&lt;&gt;1,_xll.ciqfunctions.udf.CIQ(AO$5,"IQ_CLOSEPRICE",$E2363,"USD"),AO2362),""),"")</f>
        <v/>
      </c>
      <c r="AP2363" s="31" t="str">
        <f>IF(AP$5&lt;&gt;0,IF($E2363&lt;&gt;"",IF($C2363&lt;&gt;1,_xll.ciqfunctions.udf.CIQ(AP$5,"IQ_CLOSEPRICE",$E2363,"USD"),AP2362),""),"")</f>
        <v/>
      </c>
      <c r="AQ2363" s="31" t="str">
        <f>IF(AQ$5&lt;&gt;0,IF($E2363&lt;&gt;"",IF($C2363&lt;&gt;1,_xll.ciqfunctions.udf.CIQ(AQ$5,"IQ_CLOSEPRICE",$E2363,"USD"),AQ2362),""),"")</f>
        <v/>
      </c>
      <c r="AR2363" s="31" t="str">
        <f>IF(AR$5&lt;&gt;0,IF($E2363&lt;&gt;"",IF($C2363&lt;&gt;1,_xll.ciqfunctions.udf.CIQ(AR$5,"IQ_CLOSEPRICE",$E2363,"USD"),AR2362),""),"")</f>
        <v/>
      </c>
      <c r="AS2363" s="31" t="str">
        <f>IF(AS$5&lt;&gt;0,IF($E2363&lt;&gt;"",IF($C2363&lt;&gt;1,_xll.ciqfunctions.udf.CIQ(AS$5,"IQ_CLOSEPRICE",$E2363,"USD"),AS2362),""),"")</f>
        <v/>
      </c>
      <c r="AT2363" s="31" t="str">
        <f>IF(AT$5&lt;&gt;0,IF($E2363&lt;&gt;"",IF($C2363&lt;&gt;1,_xll.ciqfunctions.udf.CIQ(AT$5,"IQ_CLOSEPRICE",$E2363,"USD"),AT2362),""),"")</f>
        <v/>
      </c>
      <c r="AU2363" s="8"/>
      <c r="AV2363" s="38" t="str">
        <f t="shared" si="1948"/>
        <v/>
      </c>
      <c r="AW2363" s="38" t="str">
        <f t="shared" si="1949"/>
        <v/>
      </c>
      <c r="AX2363" s="38" t="str">
        <f t="shared" si="1950"/>
        <v/>
      </c>
      <c r="AY2363" s="38" t="str">
        <f t="shared" si="1951"/>
        <v/>
      </c>
      <c r="AZ2363" s="38" t="str">
        <f t="shared" si="1952"/>
        <v/>
      </c>
      <c r="BA2363" s="38" t="str">
        <f t="shared" si="1953"/>
        <v/>
      </c>
      <c r="BB2363" s="38" t="str">
        <f t="shared" si="1954"/>
        <v/>
      </c>
      <c r="BC2363" s="38" t="str">
        <f t="shared" si="1955"/>
        <v/>
      </c>
      <c r="BD2363" s="38" t="str">
        <f t="shared" si="1956"/>
        <v/>
      </c>
      <c r="BE2363" s="38" t="str">
        <f t="shared" si="1957"/>
        <v/>
      </c>
      <c r="BF2363" s="38" t="str">
        <f t="shared" si="1958"/>
        <v/>
      </c>
      <c r="BG2363" s="38" t="str">
        <f t="shared" si="1959"/>
        <v/>
      </c>
      <c r="BH2363" s="38" t="str">
        <f t="shared" si="1960"/>
        <v/>
      </c>
      <c r="BI2363" s="38" t="str">
        <f t="shared" si="1961"/>
        <v/>
      </c>
      <c r="BJ2363" s="38" t="str">
        <f t="shared" si="1962"/>
        <v/>
      </c>
      <c r="BK2363" s="38" t="str">
        <f t="shared" si="1963"/>
        <v/>
      </c>
      <c r="BL2363" s="38" t="str">
        <f t="shared" si="1964"/>
        <v/>
      </c>
      <c r="BM2363" s="38" t="str">
        <f t="shared" si="1965"/>
        <v/>
      </c>
      <c r="BN2363" s="38" t="str">
        <f t="shared" si="1966"/>
        <v/>
      </c>
      <c r="BO2363" s="38" t="str">
        <f t="shared" si="1967"/>
        <v/>
      </c>
      <c r="BP2363" s="38" t="str">
        <f t="shared" si="1968"/>
        <v/>
      </c>
      <c r="BQ2363" s="38" t="str">
        <f t="shared" si="1969"/>
        <v/>
      </c>
      <c r="BR2363" s="38" t="str">
        <f t="shared" si="1970"/>
        <v/>
      </c>
      <c r="BS2363" s="38" t="str">
        <f t="shared" si="1971"/>
        <v/>
      </c>
      <c r="BT2363" s="38" t="str">
        <f t="shared" si="1972"/>
        <v/>
      </c>
      <c r="BU2363" s="38" t="str">
        <f t="shared" si="1973"/>
        <v/>
      </c>
      <c r="BV2363" s="38" t="str">
        <f t="shared" si="1974"/>
        <v/>
      </c>
      <c r="BW2363" s="38" t="str">
        <f t="shared" si="1975"/>
        <v/>
      </c>
      <c r="BX2363" s="38" t="str">
        <f t="shared" si="1976"/>
        <v/>
      </c>
      <c r="BY2363" s="38" t="str">
        <f t="shared" si="1977"/>
        <v/>
      </c>
      <c r="BZ2363" s="38" t="str">
        <f t="shared" si="1978"/>
        <v/>
      </c>
      <c r="CA2363" s="38" t="str">
        <f t="shared" si="1979"/>
        <v/>
      </c>
      <c r="CB2363" s="38" t="str">
        <f t="shared" si="1980"/>
        <v/>
      </c>
      <c r="CC2363" s="38" t="str">
        <f t="shared" si="1981"/>
        <v/>
      </c>
      <c r="CD2363" s="38" t="str">
        <f t="shared" si="1982"/>
        <v/>
      </c>
      <c r="CE2363" s="38" t="str">
        <f t="shared" si="1983"/>
        <v/>
      </c>
      <c r="CF2363" s="38" t="str">
        <f t="shared" si="1984"/>
        <v/>
      </c>
      <c r="CG2363" s="38" t="str">
        <f t="shared" si="1985"/>
        <v/>
      </c>
      <c r="CH2363" s="38" t="str">
        <f t="shared" si="1986"/>
        <v/>
      </c>
      <c r="CI2363" s="38" t="str">
        <f t="shared" si="1987"/>
        <v/>
      </c>
      <c r="CJ2363" s="7"/>
      <c r="CK2363" s="7"/>
      <c r="CN2363" s="7"/>
      <c r="CO2363" s="7"/>
      <c r="CP2363" s="7"/>
      <c r="CQ2363" s="7"/>
      <c r="CR2363" s="7"/>
      <c r="CS2363" s="7"/>
      <c r="CT2363" s="7"/>
      <c r="CU2363" s="7"/>
      <c r="CV2363" s="7"/>
      <c r="CW2363" s="7"/>
    </row>
    <row r="2364" spans="2:101" hidden="1" outlineLevel="1">
      <c r="B2364" s="25" t="str">
        <f t="shared" si="1946"/>
        <v/>
      </c>
      <c r="C2364" s="19" t="str">
        <f t="shared" si="1947"/>
        <v/>
      </c>
      <c r="D2364" s="19">
        <f t="shared" si="1988"/>
        <v>0</v>
      </c>
      <c r="E2364" s="42" t="str">
        <f t="shared" si="1989"/>
        <v/>
      </c>
      <c r="G2364" s="13" t="str">
        <f>IF(G$5&lt;&gt;0,IF($E2364&lt;&gt;"",IF($C2364&lt;&gt;1,_xll.ciqfunctions.udf.CIQ(G$5,"IQ_CLOSEPRICE",$E2364,"USD"),G2363),""),"")</f>
        <v/>
      </c>
      <c r="H2364" s="13" t="str">
        <f>IF(H$5&lt;&gt;0,IF($E2364&lt;&gt;"",IF($C2364&lt;&gt;1,_xll.ciqfunctions.udf.CIQ(H$5,"IQ_CLOSEPRICE",$E2364,"USD"),H2363),""),"")</f>
        <v/>
      </c>
      <c r="I2364" s="13" t="str">
        <f>IF(I$5&lt;&gt;0,IF($E2364&lt;&gt;"",IF($C2364&lt;&gt;1,_xll.ciqfunctions.udf.CIQ(I$5,"IQ_CLOSEPRICE",$E2364,"USD"),I2363),""),"")</f>
        <v/>
      </c>
      <c r="J2364" s="13" t="str">
        <f>IF(J$5&lt;&gt;0,IF($E2364&lt;&gt;"",IF($C2364&lt;&gt;1,_xll.ciqfunctions.udf.CIQ(J$5,"IQ_CLOSEPRICE",$E2364,"USD"),J2363),""),"")</f>
        <v/>
      </c>
      <c r="K2364" s="13" t="str">
        <f>IF(K$5&lt;&gt;0,IF($E2364&lt;&gt;"",IF($C2364&lt;&gt;1,_xll.ciqfunctions.udf.CIQ(K$5,"IQ_CLOSEPRICE",$E2364,"USD"),K2363),""),"")</f>
        <v/>
      </c>
      <c r="L2364" s="13" t="str">
        <f>IF(L$5&lt;&gt;0,IF($E2364&lt;&gt;"",IF($C2364&lt;&gt;1,_xll.ciqfunctions.udf.CIQ(L$5,"IQ_CLOSEPRICE",$E2364,"USD"),L2363),""),"")</f>
        <v/>
      </c>
      <c r="M2364" s="13" t="str">
        <f>IF(M$5&lt;&gt;0,IF($E2364&lt;&gt;"",IF($C2364&lt;&gt;1,_xll.ciqfunctions.udf.CIQ(M$5,"IQ_CLOSEPRICE",$E2364,"USD"),M2363),""),"")</f>
        <v/>
      </c>
      <c r="N2364" s="13" t="str">
        <f>IF(N$5&lt;&gt;0,IF($E2364&lt;&gt;"",IF($C2364&lt;&gt;1,_xll.ciqfunctions.udf.CIQ(N$5,"IQ_CLOSEPRICE",$E2364,"USD"),N2363),""),"")</f>
        <v/>
      </c>
      <c r="O2364" s="13" t="str">
        <f>IF(O$5&lt;&gt;0,IF($E2364&lt;&gt;"",IF($C2364&lt;&gt;1,_xll.ciqfunctions.udf.CIQ(O$5,"IQ_CLOSEPRICE",$E2364,"USD"),O2363),""),"")</f>
        <v/>
      </c>
      <c r="P2364" s="13" t="str">
        <f>IF(P$5&lt;&gt;0,IF($E2364&lt;&gt;"",IF($C2364&lt;&gt;1,_xll.ciqfunctions.udf.CIQ(P$5,"IQ_CLOSEPRICE",$E2364,"USD"),P2363),""),"")</f>
        <v/>
      </c>
      <c r="Q2364" s="13" t="str">
        <f>IF(Q$5&lt;&gt;0,IF($E2364&lt;&gt;"",IF($C2364&lt;&gt;1,_xll.ciqfunctions.udf.CIQ(Q$5,"IQ_CLOSEPRICE",$E2364,"USD"),Q2363),""),"")</f>
        <v/>
      </c>
      <c r="R2364" s="13" t="str">
        <f>IF(R$5&lt;&gt;0,IF($E2364&lt;&gt;"",IF($C2364&lt;&gt;1,_xll.ciqfunctions.udf.CIQ(R$5,"IQ_CLOSEPRICE",$E2364,"USD"),R2363),""),"")</f>
        <v/>
      </c>
      <c r="S2364" s="13" t="str">
        <f>IF(S$5&lt;&gt;0,IF($E2364&lt;&gt;"",IF($C2364&lt;&gt;1,_xll.ciqfunctions.udf.CIQ(S$5,"IQ_CLOSEPRICE",$E2364,"USD"),S2363),""),"")</f>
        <v/>
      </c>
      <c r="T2364" s="13" t="str">
        <f>IF(T$5&lt;&gt;0,IF($E2364&lt;&gt;"",IF($C2364&lt;&gt;1,_xll.ciqfunctions.udf.CIQ(T$5,"IQ_CLOSEPRICE",$E2364,"USD"),T2363),""),"")</f>
        <v/>
      </c>
      <c r="U2364" s="13" t="str">
        <f>IF(U$5&lt;&gt;0,IF($E2364&lt;&gt;"",IF($C2364&lt;&gt;1,_xll.ciqfunctions.udf.CIQ(U$5,"IQ_CLOSEPRICE",$E2364,"USD"),U2363),""),"")</f>
        <v/>
      </c>
      <c r="V2364" s="13" t="str">
        <f>IF(V$5&lt;&gt;0,IF($E2364&lt;&gt;"",IF($C2364&lt;&gt;1,_xll.ciqfunctions.udf.CIQ(V$5,"IQ_CLOSEPRICE",$E2364,"USD"),V2363),""),"")</f>
        <v/>
      </c>
      <c r="W2364" s="13" t="str">
        <f>IF(W$5&lt;&gt;0,IF($E2364&lt;&gt;"",IF($C2364&lt;&gt;1,_xll.ciqfunctions.udf.CIQ(W$5,"IQ_CLOSEPRICE",$E2364,"USD"),W2363),""),"")</f>
        <v/>
      </c>
      <c r="X2364" s="13" t="str">
        <f>IF(X$5&lt;&gt;0,IF($E2364&lt;&gt;"",IF($C2364&lt;&gt;1,_xll.ciqfunctions.udf.CIQ(X$5,"IQ_CLOSEPRICE",$E2364,"USD"),X2363),""),"")</f>
        <v/>
      </c>
      <c r="Y2364" s="13" t="str">
        <f>IF(Y$5&lt;&gt;0,IF($E2364&lt;&gt;"",IF($C2364&lt;&gt;1,_xll.ciqfunctions.udf.CIQ(Y$5,"IQ_CLOSEPRICE",$E2364,"USD"),Y2363),""),"")</f>
        <v/>
      </c>
      <c r="Z2364" s="13" t="str">
        <f>IF(Z$5&lt;&gt;0,IF($E2364&lt;&gt;"",IF($C2364&lt;&gt;1,_xll.ciqfunctions.udf.CIQ(Z$5,"IQ_CLOSEPRICE",$E2364,"USD"),Z2363),""),"")</f>
        <v/>
      </c>
      <c r="AA2364" s="13" t="str">
        <f>IF(AA$5&lt;&gt;0,IF($E2364&lt;&gt;"",IF($C2364&lt;&gt;1,_xll.ciqfunctions.udf.CIQ(AA$5,"IQ_CLOSEPRICE",$E2364,"USD"),AA2363),""),"")</f>
        <v/>
      </c>
      <c r="AB2364" s="13" t="str">
        <f>IF(AB$5&lt;&gt;0,IF($E2364&lt;&gt;"",IF($C2364&lt;&gt;1,_xll.ciqfunctions.udf.CIQ(AB$5,"IQ_CLOSEPRICE",$E2364,"USD"),AB2363),""),"")</f>
        <v/>
      </c>
      <c r="AC2364" s="13" t="str">
        <f>IF(AC$5&lt;&gt;0,IF($E2364&lt;&gt;"",IF($C2364&lt;&gt;1,_xll.ciqfunctions.udf.CIQ(AC$5,"IQ_CLOSEPRICE",$E2364,"USD"),AC2363),""),"")</f>
        <v/>
      </c>
      <c r="AD2364" s="13" t="str">
        <f>IF(AD$5&lt;&gt;0,IF($E2364&lt;&gt;"",IF($C2364&lt;&gt;1,_xll.ciqfunctions.udf.CIQ(AD$5,"IQ_CLOSEPRICE",$E2364,"USD"),AD2363),""),"")</f>
        <v/>
      </c>
      <c r="AE2364" s="13" t="str">
        <f>IF(AE$5&lt;&gt;0,IF($E2364&lt;&gt;"",IF($C2364&lt;&gt;1,_xll.ciqfunctions.udf.CIQ(AE$5,"IQ_CLOSEPRICE",$E2364,"USD"),AE2363),""),"")</f>
        <v/>
      </c>
      <c r="AF2364" s="13" t="str">
        <f>IF(AF$5&lt;&gt;0,IF($E2364&lt;&gt;"",IF($C2364&lt;&gt;1,_xll.ciqfunctions.udf.CIQ(AF$5,"IQ_CLOSEPRICE",$E2364,"USD"),AF2363),""),"")</f>
        <v/>
      </c>
      <c r="AG2364" s="13" t="str">
        <f>IF(AG$5&lt;&gt;0,IF($E2364&lt;&gt;"",IF($C2364&lt;&gt;1,_xll.ciqfunctions.udf.CIQ(AG$5,"IQ_CLOSEPRICE",$E2364,"USD"),AG2363),""),"")</f>
        <v/>
      </c>
      <c r="AH2364" s="13" t="str">
        <f>IF(AH$5&lt;&gt;0,IF($E2364&lt;&gt;"",IF($C2364&lt;&gt;1,_xll.ciqfunctions.udf.CIQ(AH$5,"IQ_CLOSEPRICE",$E2364,"USD"),AH2363),""),"")</f>
        <v/>
      </c>
      <c r="AI2364" s="13" t="str">
        <f>IF(AI$5&lt;&gt;0,IF($E2364&lt;&gt;"",IF($C2364&lt;&gt;1,_xll.ciqfunctions.udf.CIQ(AI$5,"IQ_CLOSEPRICE",$E2364,"USD"),AI2363),""),"")</f>
        <v/>
      </c>
      <c r="AJ2364" s="31" t="str">
        <f>IF(AJ$5&lt;&gt;0,IF($E2364&lt;&gt;"",IF($C2364&lt;&gt;1,_xll.ciqfunctions.udf.CIQ(AJ$5,"IQ_CLOSEPRICE",$E2364,"USD"),AJ2363),""),"")</f>
        <v/>
      </c>
      <c r="AK2364" s="31" t="str">
        <f>IF(AK$5&lt;&gt;0,IF($E2364&lt;&gt;"",IF($C2364&lt;&gt;1,_xll.ciqfunctions.udf.CIQ(AK$5,"IQ_CLOSEPRICE",$E2364,"USD"),AK2363),""),"")</f>
        <v/>
      </c>
      <c r="AL2364" s="31" t="str">
        <f>IF(AL$5&lt;&gt;0,IF($E2364&lt;&gt;"",IF($C2364&lt;&gt;1,_xll.ciqfunctions.udf.CIQ(AL$5,"IQ_CLOSEPRICE",$E2364,"USD"),AL2363),""),"")</f>
        <v/>
      </c>
      <c r="AM2364" s="31" t="str">
        <f>IF(AM$5&lt;&gt;0,IF($E2364&lt;&gt;"",IF($C2364&lt;&gt;1,_xll.ciqfunctions.udf.CIQ(AM$5,"IQ_CLOSEPRICE",$E2364,"USD"),AM2363),""),"")</f>
        <v/>
      </c>
      <c r="AN2364" s="31" t="str">
        <f>IF(AN$5&lt;&gt;0,IF($E2364&lt;&gt;"",IF($C2364&lt;&gt;1,_xll.ciqfunctions.udf.CIQ(AN$5,"IQ_CLOSEPRICE",$E2364,"USD"),AN2363),""),"")</f>
        <v/>
      </c>
      <c r="AO2364" s="31" t="str">
        <f>IF(AO$5&lt;&gt;0,IF($E2364&lt;&gt;"",IF($C2364&lt;&gt;1,_xll.ciqfunctions.udf.CIQ(AO$5,"IQ_CLOSEPRICE",$E2364,"USD"),AO2363),""),"")</f>
        <v/>
      </c>
      <c r="AP2364" s="31" t="str">
        <f>IF(AP$5&lt;&gt;0,IF($E2364&lt;&gt;"",IF($C2364&lt;&gt;1,_xll.ciqfunctions.udf.CIQ(AP$5,"IQ_CLOSEPRICE",$E2364,"USD"),AP2363),""),"")</f>
        <v/>
      </c>
      <c r="AQ2364" s="31" t="str">
        <f>IF(AQ$5&lt;&gt;0,IF($E2364&lt;&gt;"",IF($C2364&lt;&gt;1,_xll.ciqfunctions.udf.CIQ(AQ$5,"IQ_CLOSEPRICE",$E2364,"USD"),AQ2363),""),"")</f>
        <v/>
      </c>
      <c r="AR2364" s="31" t="str">
        <f>IF(AR$5&lt;&gt;0,IF($E2364&lt;&gt;"",IF($C2364&lt;&gt;1,_xll.ciqfunctions.udf.CIQ(AR$5,"IQ_CLOSEPRICE",$E2364,"USD"),AR2363),""),"")</f>
        <v/>
      </c>
      <c r="AS2364" s="31" t="str">
        <f>IF(AS$5&lt;&gt;0,IF($E2364&lt;&gt;"",IF($C2364&lt;&gt;1,_xll.ciqfunctions.udf.CIQ(AS$5,"IQ_CLOSEPRICE",$E2364,"USD"),AS2363),""),"")</f>
        <v/>
      </c>
      <c r="AT2364" s="31" t="str">
        <f>IF(AT$5&lt;&gt;0,IF($E2364&lt;&gt;"",IF($C2364&lt;&gt;1,_xll.ciqfunctions.udf.CIQ(AT$5,"IQ_CLOSEPRICE",$E2364,"USD"),AT2363),""),"")</f>
        <v/>
      </c>
      <c r="AU2364" s="8"/>
      <c r="AV2364" s="38" t="str">
        <f t="shared" si="1948"/>
        <v/>
      </c>
      <c r="AW2364" s="38" t="str">
        <f t="shared" si="1949"/>
        <v/>
      </c>
      <c r="AX2364" s="38" t="str">
        <f t="shared" si="1950"/>
        <v/>
      </c>
      <c r="AY2364" s="38" t="str">
        <f t="shared" si="1951"/>
        <v/>
      </c>
      <c r="AZ2364" s="38" t="str">
        <f t="shared" si="1952"/>
        <v/>
      </c>
      <c r="BA2364" s="38" t="str">
        <f t="shared" si="1953"/>
        <v/>
      </c>
      <c r="BB2364" s="38" t="str">
        <f t="shared" si="1954"/>
        <v/>
      </c>
      <c r="BC2364" s="38" t="str">
        <f t="shared" si="1955"/>
        <v/>
      </c>
      <c r="BD2364" s="38" t="str">
        <f t="shared" si="1956"/>
        <v/>
      </c>
      <c r="BE2364" s="38" t="str">
        <f t="shared" si="1957"/>
        <v/>
      </c>
      <c r="BF2364" s="38" t="str">
        <f t="shared" si="1958"/>
        <v/>
      </c>
      <c r="BG2364" s="38" t="str">
        <f t="shared" si="1959"/>
        <v/>
      </c>
      <c r="BH2364" s="38" t="str">
        <f t="shared" si="1960"/>
        <v/>
      </c>
      <c r="BI2364" s="38" t="str">
        <f t="shared" si="1961"/>
        <v/>
      </c>
      <c r="BJ2364" s="38" t="str">
        <f t="shared" si="1962"/>
        <v/>
      </c>
      <c r="BK2364" s="38" t="str">
        <f t="shared" si="1963"/>
        <v/>
      </c>
      <c r="BL2364" s="38" t="str">
        <f t="shared" si="1964"/>
        <v/>
      </c>
      <c r="BM2364" s="38" t="str">
        <f t="shared" si="1965"/>
        <v/>
      </c>
      <c r="BN2364" s="38" t="str">
        <f t="shared" si="1966"/>
        <v/>
      </c>
      <c r="BO2364" s="38" t="str">
        <f t="shared" si="1967"/>
        <v/>
      </c>
      <c r="BP2364" s="38" t="str">
        <f t="shared" si="1968"/>
        <v/>
      </c>
      <c r="BQ2364" s="38" t="str">
        <f t="shared" si="1969"/>
        <v/>
      </c>
      <c r="BR2364" s="38" t="str">
        <f t="shared" si="1970"/>
        <v/>
      </c>
      <c r="BS2364" s="38" t="str">
        <f t="shared" si="1971"/>
        <v/>
      </c>
      <c r="BT2364" s="38" t="str">
        <f t="shared" si="1972"/>
        <v/>
      </c>
      <c r="BU2364" s="38" t="str">
        <f t="shared" si="1973"/>
        <v/>
      </c>
      <c r="BV2364" s="38" t="str">
        <f t="shared" si="1974"/>
        <v/>
      </c>
      <c r="BW2364" s="38" t="str">
        <f t="shared" si="1975"/>
        <v/>
      </c>
      <c r="BX2364" s="38" t="str">
        <f t="shared" si="1976"/>
        <v/>
      </c>
      <c r="BY2364" s="38" t="str">
        <f t="shared" si="1977"/>
        <v/>
      </c>
      <c r="BZ2364" s="38" t="str">
        <f t="shared" si="1978"/>
        <v/>
      </c>
      <c r="CA2364" s="38" t="str">
        <f t="shared" si="1979"/>
        <v/>
      </c>
      <c r="CB2364" s="38" t="str">
        <f t="shared" si="1980"/>
        <v/>
      </c>
      <c r="CC2364" s="38" t="str">
        <f t="shared" si="1981"/>
        <v/>
      </c>
      <c r="CD2364" s="38" t="str">
        <f t="shared" si="1982"/>
        <v/>
      </c>
      <c r="CE2364" s="38" t="str">
        <f t="shared" si="1983"/>
        <v/>
      </c>
      <c r="CF2364" s="38" t="str">
        <f t="shared" si="1984"/>
        <v/>
      </c>
      <c r="CG2364" s="38" t="str">
        <f t="shared" si="1985"/>
        <v/>
      </c>
      <c r="CH2364" s="38" t="str">
        <f t="shared" si="1986"/>
        <v/>
      </c>
      <c r="CI2364" s="38" t="str">
        <f t="shared" si="1987"/>
        <v/>
      </c>
      <c r="CJ2364" s="7"/>
      <c r="CK2364" s="7"/>
      <c r="CN2364" s="7"/>
      <c r="CO2364" s="7"/>
      <c r="CP2364" s="7"/>
      <c r="CQ2364" s="7"/>
      <c r="CR2364" s="7"/>
      <c r="CS2364" s="7"/>
      <c r="CT2364" s="7"/>
      <c r="CU2364" s="7"/>
      <c r="CV2364" s="7"/>
      <c r="CW2364" s="7"/>
    </row>
    <row r="2365" spans="2:101" hidden="1" outlineLevel="1">
      <c r="B2365" s="25" t="str">
        <f t="shared" si="1946"/>
        <v/>
      </c>
      <c r="C2365" s="19" t="str">
        <f t="shared" si="1947"/>
        <v/>
      </c>
      <c r="D2365" s="19">
        <f t="shared" si="1988"/>
        <v>0</v>
      </c>
      <c r="E2365" s="42" t="str">
        <f t="shared" si="1989"/>
        <v/>
      </c>
      <c r="G2365" s="13" t="str">
        <f>IF(G$5&lt;&gt;0,IF($E2365&lt;&gt;"",IF($C2365&lt;&gt;1,_xll.ciqfunctions.udf.CIQ(G$5,"IQ_CLOSEPRICE",$E2365,"USD"),G2364),""),"")</f>
        <v/>
      </c>
      <c r="H2365" s="13" t="str">
        <f>IF(H$5&lt;&gt;0,IF($E2365&lt;&gt;"",IF($C2365&lt;&gt;1,_xll.ciqfunctions.udf.CIQ(H$5,"IQ_CLOSEPRICE",$E2365,"USD"),H2364),""),"")</f>
        <v/>
      </c>
      <c r="I2365" s="13" t="str">
        <f>IF(I$5&lt;&gt;0,IF($E2365&lt;&gt;"",IF($C2365&lt;&gt;1,_xll.ciqfunctions.udf.CIQ(I$5,"IQ_CLOSEPRICE",$E2365,"USD"),I2364),""),"")</f>
        <v/>
      </c>
      <c r="J2365" s="13" t="str">
        <f>IF(J$5&lt;&gt;0,IF($E2365&lt;&gt;"",IF($C2365&lt;&gt;1,_xll.ciqfunctions.udf.CIQ(J$5,"IQ_CLOSEPRICE",$E2365,"USD"),J2364),""),"")</f>
        <v/>
      </c>
      <c r="K2365" s="13" t="str">
        <f>IF(K$5&lt;&gt;0,IF($E2365&lt;&gt;"",IF($C2365&lt;&gt;1,_xll.ciqfunctions.udf.CIQ(K$5,"IQ_CLOSEPRICE",$E2365,"USD"),K2364),""),"")</f>
        <v/>
      </c>
      <c r="L2365" s="13" t="str">
        <f>IF(L$5&lt;&gt;0,IF($E2365&lt;&gt;"",IF($C2365&lt;&gt;1,_xll.ciqfunctions.udf.CIQ(L$5,"IQ_CLOSEPRICE",$E2365,"USD"),L2364),""),"")</f>
        <v/>
      </c>
      <c r="M2365" s="13" t="str">
        <f>IF(M$5&lt;&gt;0,IF($E2365&lt;&gt;"",IF($C2365&lt;&gt;1,_xll.ciqfunctions.udf.CIQ(M$5,"IQ_CLOSEPRICE",$E2365,"USD"),M2364),""),"")</f>
        <v/>
      </c>
      <c r="N2365" s="13" t="str">
        <f>IF(N$5&lt;&gt;0,IF($E2365&lt;&gt;"",IF($C2365&lt;&gt;1,_xll.ciqfunctions.udf.CIQ(N$5,"IQ_CLOSEPRICE",$E2365,"USD"),N2364),""),"")</f>
        <v/>
      </c>
      <c r="O2365" s="13" t="str">
        <f>IF(O$5&lt;&gt;0,IF($E2365&lt;&gt;"",IF($C2365&lt;&gt;1,_xll.ciqfunctions.udf.CIQ(O$5,"IQ_CLOSEPRICE",$E2365,"USD"),O2364),""),"")</f>
        <v/>
      </c>
      <c r="P2365" s="13" t="str">
        <f>IF(P$5&lt;&gt;0,IF($E2365&lt;&gt;"",IF($C2365&lt;&gt;1,_xll.ciqfunctions.udf.CIQ(P$5,"IQ_CLOSEPRICE",$E2365,"USD"),P2364),""),"")</f>
        <v/>
      </c>
      <c r="Q2365" s="13" t="str">
        <f>IF(Q$5&lt;&gt;0,IF($E2365&lt;&gt;"",IF($C2365&lt;&gt;1,_xll.ciqfunctions.udf.CIQ(Q$5,"IQ_CLOSEPRICE",$E2365,"USD"),Q2364),""),"")</f>
        <v/>
      </c>
      <c r="R2365" s="13" t="str">
        <f>IF(R$5&lt;&gt;0,IF($E2365&lt;&gt;"",IF($C2365&lt;&gt;1,_xll.ciqfunctions.udf.CIQ(R$5,"IQ_CLOSEPRICE",$E2365,"USD"),R2364),""),"")</f>
        <v/>
      </c>
      <c r="S2365" s="13" t="str">
        <f>IF(S$5&lt;&gt;0,IF($E2365&lt;&gt;"",IF($C2365&lt;&gt;1,_xll.ciqfunctions.udf.CIQ(S$5,"IQ_CLOSEPRICE",$E2365,"USD"),S2364),""),"")</f>
        <v/>
      </c>
      <c r="T2365" s="13" t="str">
        <f>IF(T$5&lt;&gt;0,IF($E2365&lt;&gt;"",IF($C2365&lt;&gt;1,_xll.ciqfunctions.udf.CIQ(T$5,"IQ_CLOSEPRICE",$E2365,"USD"),T2364),""),"")</f>
        <v/>
      </c>
      <c r="U2365" s="13" t="str">
        <f>IF(U$5&lt;&gt;0,IF($E2365&lt;&gt;"",IF($C2365&lt;&gt;1,_xll.ciqfunctions.udf.CIQ(U$5,"IQ_CLOSEPRICE",$E2365,"USD"),U2364),""),"")</f>
        <v/>
      </c>
      <c r="V2365" s="13" t="str">
        <f>IF(V$5&lt;&gt;0,IF($E2365&lt;&gt;"",IF($C2365&lt;&gt;1,_xll.ciqfunctions.udf.CIQ(V$5,"IQ_CLOSEPRICE",$E2365,"USD"),V2364),""),"")</f>
        <v/>
      </c>
      <c r="W2365" s="13" t="str">
        <f>IF(W$5&lt;&gt;0,IF($E2365&lt;&gt;"",IF($C2365&lt;&gt;1,_xll.ciqfunctions.udf.CIQ(W$5,"IQ_CLOSEPRICE",$E2365,"USD"),W2364),""),"")</f>
        <v/>
      </c>
      <c r="X2365" s="13" t="str">
        <f>IF(X$5&lt;&gt;0,IF($E2365&lt;&gt;"",IF($C2365&lt;&gt;1,_xll.ciqfunctions.udf.CIQ(X$5,"IQ_CLOSEPRICE",$E2365,"USD"),X2364),""),"")</f>
        <v/>
      </c>
      <c r="Y2365" s="13" t="str">
        <f>IF(Y$5&lt;&gt;0,IF($E2365&lt;&gt;"",IF($C2365&lt;&gt;1,_xll.ciqfunctions.udf.CIQ(Y$5,"IQ_CLOSEPRICE",$E2365,"USD"),Y2364),""),"")</f>
        <v/>
      </c>
      <c r="Z2365" s="13" t="str">
        <f>IF(Z$5&lt;&gt;0,IF($E2365&lt;&gt;"",IF($C2365&lt;&gt;1,_xll.ciqfunctions.udf.CIQ(Z$5,"IQ_CLOSEPRICE",$E2365,"USD"),Z2364),""),"")</f>
        <v/>
      </c>
      <c r="AA2365" s="13" t="str">
        <f>IF(AA$5&lt;&gt;0,IF($E2365&lt;&gt;"",IF($C2365&lt;&gt;1,_xll.ciqfunctions.udf.CIQ(AA$5,"IQ_CLOSEPRICE",$E2365,"USD"),AA2364),""),"")</f>
        <v/>
      </c>
      <c r="AB2365" s="13" t="str">
        <f>IF(AB$5&lt;&gt;0,IF($E2365&lt;&gt;"",IF($C2365&lt;&gt;1,_xll.ciqfunctions.udf.CIQ(AB$5,"IQ_CLOSEPRICE",$E2365,"USD"),AB2364),""),"")</f>
        <v/>
      </c>
      <c r="AC2365" s="13" t="str">
        <f>IF(AC$5&lt;&gt;0,IF($E2365&lt;&gt;"",IF($C2365&lt;&gt;1,_xll.ciqfunctions.udf.CIQ(AC$5,"IQ_CLOSEPRICE",$E2365,"USD"),AC2364),""),"")</f>
        <v/>
      </c>
      <c r="AD2365" s="13" t="str">
        <f>IF(AD$5&lt;&gt;0,IF($E2365&lt;&gt;"",IF($C2365&lt;&gt;1,_xll.ciqfunctions.udf.CIQ(AD$5,"IQ_CLOSEPRICE",$E2365,"USD"),AD2364),""),"")</f>
        <v/>
      </c>
      <c r="AE2365" s="13" t="str">
        <f>IF(AE$5&lt;&gt;0,IF($E2365&lt;&gt;"",IF($C2365&lt;&gt;1,_xll.ciqfunctions.udf.CIQ(AE$5,"IQ_CLOSEPRICE",$E2365,"USD"),AE2364),""),"")</f>
        <v/>
      </c>
      <c r="AF2365" s="13" t="str">
        <f>IF(AF$5&lt;&gt;0,IF($E2365&lt;&gt;"",IF($C2365&lt;&gt;1,_xll.ciqfunctions.udf.CIQ(AF$5,"IQ_CLOSEPRICE",$E2365,"USD"),AF2364),""),"")</f>
        <v/>
      </c>
      <c r="AG2365" s="13" t="str">
        <f>IF(AG$5&lt;&gt;0,IF($E2365&lt;&gt;"",IF($C2365&lt;&gt;1,_xll.ciqfunctions.udf.CIQ(AG$5,"IQ_CLOSEPRICE",$E2365,"USD"),AG2364),""),"")</f>
        <v/>
      </c>
      <c r="AH2365" s="13" t="str">
        <f>IF(AH$5&lt;&gt;0,IF($E2365&lt;&gt;"",IF($C2365&lt;&gt;1,_xll.ciqfunctions.udf.CIQ(AH$5,"IQ_CLOSEPRICE",$E2365,"USD"),AH2364),""),"")</f>
        <v/>
      </c>
      <c r="AI2365" s="13" t="str">
        <f>IF(AI$5&lt;&gt;0,IF($E2365&lt;&gt;"",IF($C2365&lt;&gt;1,_xll.ciqfunctions.udf.CIQ(AI$5,"IQ_CLOSEPRICE",$E2365,"USD"),AI2364),""),"")</f>
        <v/>
      </c>
      <c r="AJ2365" s="31" t="str">
        <f>IF(AJ$5&lt;&gt;0,IF($E2365&lt;&gt;"",IF($C2365&lt;&gt;1,_xll.ciqfunctions.udf.CIQ(AJ$5,"IQ_CLOSEPRICE",$E2365,"USD"),AJ2364),""),"")</f>
        <v/>
      </c>
      <c r="AK2365" s="31" t="str">
        <f>IF(AK$5&lt;&gt;0,IF($E2365&lt;&gt;"",IF($C2365&lt;&gt;1,_xll.ciqfunctions.udf.CIQ(AK$5,"IQ_CLOSEPRICE",$E2365,"USD"),AK2364),""),"")</f>
        <v/>
      </c>
      <c r="AL2365" s="31" t="str">
        <f>IF(AL$5&lt;&gt;0,IF($E2365&lt;&gt;"",IF($C2365&lt;&gt;1,_xll.ciqfunctions.udf.CIQ(AL$5,"IQ_CLOSEPRICE",$E2365,"USD"),AL2364),""),"")</f>
        <v/>
      </c>
      <c r="AM2365" s="31" t="str">
        <f>IF(AM$5&lt;&gt;0,IF($E2365&lt;&gt;"",IF($C2365&lt;&gt;1,_xll.ciqfunctions.udf.CIQ(AM$5,"IQ_CLOSEPRICE",$E2365,"USD"),AM2364),""),"")</f>
        <v/>
      </c>
      <c r="AN2365" s="31" t="str">
        <f>IF(AN$5&lt;&gt;0,IF($E2365&lt;&gt;"",IF($C2365&lt;&gt;1,_xll.ciqfunctions.udf.CIQ(AN$5,"IQ_CLOSEPRICE",$E2365,"USD"),AN2364),""),"")</f>
        <v/>
      </c>
      <c r="AO2365" s="31" t="str">
        <f>IF(AO$5&lt;&gt;0,IF($E2365&lt;&gt;"",IF($C2365&lt;&gt;1,_xll.ciqfunctions.udf.CIQ(AO$5,"IQ_CLOSEPRICE",$E2365,"USD"),AO2364),""),"")</f>
        <v/>
      </c>
      <c r="AP2365" s="31" t="str">
        <f>IF(AP$5&lt;&gt;0,IF($E2365&lt;&gt;"",IF($C2365&lt;&gt;1,_xll.ciqfunctions.udf.CIQ(AP$5,"IQ_CLOSEPRICE",$E2365,"USD"),AP2364),""),"")</f>
        <v/>
      </c>
      <c r="AQ2365" s="31" t="str">
        <f>IF(AQ$5&lt;&gt;0,IF($E2365&lt;&gt;"",IF($C2365&lt;&gt;1,_xll.ciqfunctions.udf.CIQ(AQ$5,"IQ_CLOSEPRICE",$E2365,"USD"),AQ2364),""),"")</f>
        <v/>
      </c>
      <c r="AR2365" s="31" t="str">
        <f>IF(AR$5&lt;&gt;0,IF($E2365&lt;&gt;"",IF($C2365&lt;&gt;1,_xll.ciqfunctions.udf.CIQ(AR$5,"IQ_CLOSEPRICE",$E2365,"USD"),AR2364),""),"")</f>
        <v/>
      </c>
      <c r="AS2365" s="31" t="str">
        <f>IF(AS$5&lt;&gt;0,IF($E2365&lt;&gt;"",IF($C2365&lt;&gt;1,_xll.ciqfunctions.udf.CIQ(AS$5,"IQ_CLOSEPRICE",$E2365,"USD"),AS2364),""),"")</f>
        <v/>
      </c>
      <c r="AT2365" s="31" t="str">
        <f>IF(AT$5&lt;&gt;0,IF($E2365&lt;&gt;"",IF($C2365&lt;&gt;1,_xll.ciqfunctions.udf.CIQ(AT$5,"IQ_CLOSEPRICE",$E2365,"USD"),AT2364),""),"")</f>
        <v/>
      </c>
      <c r="AU2365" s="8"/>
      <c r="AV2365" s="38" t="str">
        <f t="shared" si="1948"/>
        <v/>
      </c>
      <c r="AW2365" s="38" t="str">
        <f t="shared" si="1949"/>
        <v/>
      </c>
      <c r="AX2365" s="38" t="str">
        <f t="shared" si="1950"/>
        <v/>
      </c>
      <c r="AY2365" s="38" t="str">
        <f t="shared" si="1951"/>
        <v/>
      </c>
      <c r="AZ2365" s="38" t="str">
        <f t="shared" si="1952"/>
        <v/>
      </c>
      <c r="BA2365" s="38" t="str">
        <f t="shared" si="1953"/>
        <v/>
      </c>
      <c r="BB2365" s="38" t="str">
        <f t="shared" si="1954"/>
        <v/>
      </c>
      <c r="BC2365" s="38" t="str">
        <f t="shared" si="1955"/>
        <v/>
      </c>
      <c r="BD2365" s="38" t="str">
        <f t="shared" si="1956"/>
        <v/>
      </c>
      <c r="BE2365" s="38" t="str">
        <f t="shared" si="1957"/>
        <v/>
      </c>
      <c r="BF2365" s="38" t="str">
        <f t="shared" si="1958"/>
        <v/>
      </c>
      <c r="BG2365" s="38" t="str">
        <f t="shared" si="1959"/>
        <v/>
      </c>
      <c r="BH2365" s="38" t="str">
        <f t="shared" si="1960"/>
        <v/>
      </c>
      <c r="BI2365" s="38" t="str">
        <f t="shared" si="1961"/>
        <v/>
      </c>
      <c r="BJ2365" s="38" t="str">
        <f t="shared" si="1962"/>
        <v/>
      </c>
      <c r="BK2365" s="38" t="str">
        <f t="shared" si="1963"/>
        <v/>
      </c>
      <c r="BL2365" s="38" t="str">
        <f t="shared" si="1964"/>
        <v/>
      </c>
      <c r="BM2365" s="38" t="str">
        <f t="shared" si="1965"/>
        <v/>
      </c>
      <c r="BN2365" s="38" t="str">
        <f t="shared" si="1966"/>
        <v/>
      </c>
      <c r="BO2365" s="38" t="str">
        <f t="shared" si="1967"/>
        <v/>
      </c>
      <c r="BP2365" s="38" t="str">
        <f t="shared" si="1968"/>
        <v/>
      </c>
      <c r="BQ2365" s="38" t="str">
        <f t="shared" si="1969"/>
        <v/>
      </c>
      <c r="BR2365" s="38" t="str">
        <f t="shared" si="1970"/>
        <v/>
      </c>
      <c r="BS2365" s="38" t="str">
        <f t="shared" si="1971"/>
        <v/>
      </c>
      <c r="BT2365" s="38" t="str">
        <f t="shared" si="1972"/>
        <v/>
      </c>
      <c r="BU2365" s="38" t="str">
        <f t="shared" si="1973"/>
        <v/>
      </c>
      <c r="BV2365" s="38" t="str">
        <f t="shared" si="1974"/>
        <v/>
      </c>
      <c r="BW2365" s="38" t="str">
        <f t="shared" si="1975"/>
        <v/>
      </c>
      <c r="BX2365" s="38" t="str">
        <f t="shared" si="1976"/>
        <v/>
      </c>
      <c r="BY2365" s="38" t="str">
        <f t="shared" si="1977"/>
        <v/>
      </c>
      <c r="BZ2365" s="38" t="str">
        <f t="shared" si="1978"/>
        <v/>
      </c>
      <c r="CA2365" s="38" t="str">
        <f t="shared" si="1979"/>
        <v/>
      </c>
      <c r="CB2365" s="38" t="str">
        <f t="shared" si="1980"/>
        <v/>
      </c>
      <c r="CC2365" s="38" t="str">
        <f t="shared" si="1981"/>
        <v/>
      </c>
      <c r="CD2365" s="38" t="str">
        <f t="shared" si="1982"/>
        <v/>
      </c>
      <c r="CE2365" s="38" t="str">
        <f t="shared" si="1983"/>
        <v/>
      </c>
      <c r="CF2365" s="38" t="str">
        <f t="shared" si="1984"/>
        <v/>
      </c>
      <c r="CG2365" s="38" t="str">
        <f t="shared" si="1985"/>
        <v/>
      </c>
      <c r="CH2365" s="38" t="str">
        <f t="shared" si="1986"/>
        <v/>
      </c>
      <c r="CI2365" s="38" t="str">
        <f t="shared" si="1987"/>
        <v/>
      </c>
      <c r="CJ2365" s="7"/>
      <c r="CK2365" s="7"/>
      <c r="CN2365" s="7"/>
      <c r="CO2365" s="7"/>
      <c r="CP2365" s="7"/>
      <c r="CQ2365" s="7"/>
      <c r="CR2365" s="7"/>
      <c r="CS2365" s="7"/>
      <c r="CT2365" s="7"/>
      <c r="CU2365" s="7"/>
      <c r="CV2365" s="7"/>
      <c r="CW2365" s="7"/>
    </row>
    <row r="2366" spans="2:101" hidden="1" outlineLevel="1">
      <c r="B2366" s="25" t="str">
        <f t="shared" si="1946"/>
        <v/>
      </c>
      <c r="C2366" s="19" t="str">
        <f t="shared" si="1947"/>
        <v/>
      </c>
      <c r="D2366" s="19">
        <f t="shared" si="1988"/>
        <v>0</v>
      </c>
      <c r="E2366" s="42" t="str">
        <f t="shared" si="1989"/>
        <v/>
      </c>
      <c r="G2366" s="13" t="str">
        <f>IF(G$5&lt;&gt;0,IF($E2366&lt;&gt;"",IF($C2366&lt;&gt;1,_xll.ciqfunctions.udf.CIQ(G$5,"IQ_CLOSEPRICE",$E2366,"USD"),G2365),""),"")</f>
        <v/>
      </c>
      <c r="H2366" s="13" t="str">
        <f>IF(H$5&lt;&gt;0,IF($E2366&lt;&gt;"",IF($C2366&lt;&gt;1,_xll.ciqfunctions.udf.CIQ(H$5,"IQ_CLOSEPRICE",$E2366,"USD"),H2365),""),"")</f>
        <v/>
      </c>
      <c r="I2366" s="13" t="str">
        <f>IF(I$5&lt;&gt;0,IF($E2366&lt;&gt;"",IF($C2366&lt;&gt;1,_xll.ciqfunctions.udf.CIQ(I$5,"IQ_CLOSEPRICE",$E2366,"USD"),I2365),""),"")</f>
        <v/>
      </c>
      <c r="J2366" s="13" t="str">
        <f>IF(J$5&lt;&gt;0,IF($E2366&lt;&gt;"",IF($C2366&lt;&gt;1,_xll.ciqfunctions.udf.CIQ(J$5,"IQ_CLOSEPRICE",$E2366,"USD"),J2365),""),"")</f>
        <v/>
      </c>
      <c r="K2366" s="13" t="str">
        <f>IF(K$5&lt;&gt;0,IF($E2366&lt;&gt;"",IF($C2366&lt;&gt;1,_xll.ciqfunctions.udf.CIQ(K$5,"IQ_CLOSEPRICE",$E2366,"USD"),K2365),""),"")</f>
        <v/>
      </c>
      <c r="L2366" s="13" t="str">
        <f>IF(L$5&lt;&gt;0,IF($E2366&lt;&gt;"",IF($C2366&lt;&gt;1,_xll.ciqfunctions.udf.CIQ(L$5,"IQ_CLOSEPRICE",$E2366,"USD"),L2365),""),"")</f>
        <v/>
      </c>
      <c r="M2366" s="13" t="str">
        <f>IF(M$5&lt;&gt;0,IF($E2366&lt;&gt;"",IF($C2366&lt;&gt;1,_xll.ciqfunctions.udf.CIQ(M$5,"IQ_CLOSEPRICE",$E2366,"USD"),M2365),""),"")</f>
        <v/>
      </c>
      <c r="N2366" s="13" t="str">
        <f>IF(N$5&lt;&gt;0,IF($E2366&lt;&gt;"",IF($C2366&lt;&gt;1,_xll.ciqfunctions.udf.CIQ(N$5,"IQ_CLOSEPRICE",$E2366,"USD"),N2365),""),"")</f>
        <v/>
      </c>
      <c r="O2366" s="13" t="str">
        <f>IF(O$5&lt;&gt;0,IF($E2366&lt;&gt;"",IF($C2366&lt;&gt;1,_xll.ciqfunctions.udf.CIQ(O$5,"IQ_CLOSEPRICE",$E2366,"USD"),O2365),""),"")</f>
        <v/>
      </c>
      <c r="P2366" s="13" t="str">
        <f>IF(P$5&lt;&gt;0,IF($E2366&lt;&gt;"",IF($C2366&lt;&gt;1,_xll.ciqfunctions.udf.CIQ(P$5,"IQ_CLOSEPRICE",$E2366,"USD"),P2365),""),"")</f>
        <v/>
      </c>
      <c r="Q2366" s="13" t="str">
        <f>IF(Q$5&lt;&gt;0,IF($E2366&lt;&gt;"",IF($C2366&lt;&gt;1,_xll.ciqfunctions.udf.CIQ(Q$5,"IQ_CLOSEPRICE",$E2366,"USD"),Q2365),""),"")</f>
        <v/>
      </c>
      <c r="R2366" s="13" t="str">
        <f>IF(R$5&lt;&gt;0,IF($E2366&lt;&gt;"",IF($C2366&lt;&gt;1,_xll.ciqfunctions.udf.CIQ(R$5,"IQ_CLOSEPRICE",$E2366,"USD"),R2365),""),"")</f>
        <v/>
      </c>
      <c r="S2366" s="13" t="str">
        <f>IF(S$5&lt;&gt;0,IF($E2366&lt;&gt;"",IF($C2366&lt;&gt;1,_xll.ciqfunctions.udf.CIQ(S$5,"IQ_CLOSEPRICE",$E2366,"USD"),S2365),""),"")</f>
        <v/>
      </c>
      <c r="T2366" s="13" t="str">
        <f>IF(T$5&lt;&gt;0,IF($E2366&lt;&gt;"",IF($C2366&lt;&gt;1,_xll.ciqfunctions.udf.CIQ(T$5,"IQ_CLOSEPRICE",$E2366,"USD"),T2365),""),"")</f>
        <v/>
      </c>
      <c r="U2366" s="13" t="str">
        <f>IF(U$5&lt;&gt;0,IF($E2366&lt;&gt;"",IF($C2366&lt;&gt;1,_xll.ciqfunctions.udf.CIQ(U$5,"IQ_CLOSEPRICE",$E2366,"USD"),U2365),""),"")</f>
        <v/>
      </c>
      <c r="V2366" s="13" t="str">
        <f>IF(V$5&lt;&gt;0,IF($E2366&lt;&gt;"",IF($C2366&lt;&gt;1,_xll.ciqfunctions.udf.CIQ(V$5,"IQ_CLOSEPRICE",$E2366,"USD"),V2365),""),"")</f>
        <v/>
      </c>
      <c r="W2366" s="13" t="str">
        <f>IF(W$5&lt;&gt;0,IF($E2366&lt;&gt;"",IF($C2366&lt;&gt;1,_xll.ciqfunctions.udf.CIQ(W$5,"IQ_CLOSEPRICE",$E2366,"USD"),W2365),""),"")</f>
        <v/>
      </c>
      <c r="X2366" s="13" t="str">
        <f>IF(X$5&lt;&gt;0,IF($E2366&lt;&gt;"",IF($C2366&lt;&gt;1,_xll.ciqfunctions.udf.CIQ(X$5,"IQ_CLOSEPRICE",$E2366,"USD"),X2365),""),"")</f>
        <v/>
      </c>
      <c r="Y2366" s="13" t="str">
        <f>IF(Y$5&lt;&gt;0,IF($E2366&lt;&gt;"",IF($C2366&lt;&gt;1,_xll.ciqfunctions.udf.CIQ(Y$5,"IQ_CLOSEPRICE",$E2366,"USD"),Y2365),""),"")</f>
        <v/>
      </c>
      <c r="Z2366" s="13" t="str">
        <f>IF(Z$5&lt;&gt;0,IF($E2366&lt;&gt;"",IF($C2366&lt;&gt;1,_xll.ciqfunctions.udf.CIQ(Z$5,"IQ_CLOSEPRICE",$E2366,"USD"),Z2365),""),"")</f>
        <v/>
      </c>
      <c r="AA2366" s="13" t="str">
        <f>IF(AA$5&lt;&gt;0,IF($E2366&lt;&gt;"",IF($C2366&lt;&gt;1,_xll.ciqfunctions.udf.CIQ(AA$5,"IQ_CLOSEPRICE",$E2366,"USD"),AA2365),""),"")</f>
        <v/>
      </c>
      <c r="AB2366" s="13" t="str">
        <f>IF(AB$5&lt;&gt;0,IF($E2366&lt;&gt;"",IF($C2366&lt;&gt;1,_xll.ciqfunctions.udf.CIQ(AB$5,"IQ_CLOSEPRICE",$E2366,"USD"),AB2365),""),"")</f>
        <v/>
      </c>
      <c r="AC2366" s="13" t="str">
        <f>IF(AC$5&lt;&gt;0,IF($E2366&lt;&gt;"",IF($C2366&lt;&gt;1,_xll.ciqfunctions.udf.CIQ(AC$5,"IQ_CLOSEPRICE",$E2366,"USD"),AC2365),""),"")</f>
        <v/>
      </c>
      <c r="AD2366" s="13" t="str">
        <f>IF(AD$5&lt;&gt;0,IF($E2366&lt;&gt;"",IF($C2366&lt;&gt;1,_xll.ciqfunctions.udf.CIQ(AD$5,"IQ_CLOSEPRICE",$E2366,"USD"),AD2365),""),"")</f>
        <v/>
      </c>
      <c r="AE2366" s="13" t="str">
        <f>IF(AE$5&lt;&gt;0,IF($E2366&lt;&gt;"",IF($C2366&lt;&gt;1,_xll.ciqfunctions.udf.CIQ(AE$5,"IQ_CLOSEPRICE",$E2366,"USD"),AE2365),""),"")</f>
        <v/>
      </c>
      <c r="AF2366" s="13" t="str">
        <f>IF(AF$5&lt;&gt;0,IF($E2366&lt;&gt;"",IF($C2366&lt;&gt;1,_xll.ciqfunctions.udf.CIQ(AF$5,"IQ_CLOSEPRICE",$E2366,"USD"),AF2365),""),"")</f>
        <v/>
      </c>
      <c r="AG2366" s="13" t="str">
        <f>IF(AG$5&lt;&gt;0,IF($E2366&lt;&gt;"",IF($C2366&lt;&gt;1,_xll.ciqfunctions.udf.CIQ(AG$5,"IQ_CLOSEPRICE",$E2366,"USD"),AG2365),""),"")</f>
        <v/>
      </c>
      <c r="AH2366" s="13" t="str">
        <f>IF(AH$5&lt;&gt;0,IF($E2366&lt;&gt;"",IF($C2366&lt;&gt;1,_xll.ciqfunctions.udf.CIQ(AH$5,"IQ_CLOSEPRICE",$E2366,"USD"),AH2365),""),"")</f>
        <v/>
      </c>
      <c r="AI2366" s="13" t="str">
        <f>IF(AI$5&lt;&gt;0,IF($E2366&lt;&gt;"",IF($C2366&lt;&gt;1,_xll.ciqfunctions.udf.CIQ(AI$5,"IQ_CLOSEPRICE",$E2366,"USD"),AI2365),""),"")</f>
        <v/>
      </c>
      <c r="AJ2366" s="31" t="str">
        <f>IF(AJ$5&lt;&gt;0,IF($E2366&lt;&gt;"",IF($C2366&lt;&gt;1,_xll.ciqfunctions.udf.CIQ(AJ$5,"IQ_CLOSEPRICE",$E2366,"USD"),AJ2365),""),"")</f>
        <v/>
      </c>
      <c r="AK2366" s="31" t="str">
        <f>IF(AK$5&lt;&gt;0,IF($E2366&lt;&gt;"",IF($C2366&lt;&gt;1,_xll.ciqfunctions.udf.CIQ(AK$5,"IQ_CLOSEPRICE",$E2366,"USD"),AK2365),""),"")</f>
        <v/>
      </c>
      <c r="AL2366" s="31" t="str">
        <f>IF(AL$5&lt;&gt;0,IF($E2366&lt;&gt;"",IF($C2366&lt;&gt;1,_xll.ciqfunctions.udf.CIQ(AL$5,"IQ_CLOSEPRICE",$E2366,"USD"),AL2365),""),"")</f>
        <v/>
      </c>
      <c r="AM2366" s="31" t="str">
        <f>IF(AM$5&lt;&gt;0,IF($E2366&lt;&gt;"",IF($C2366&lt;&gt;1,_xll.ciqfunctions.udf.CIQ(AM$5,"IQ_CLOSEPRICE",$E2366,"USD"),AM2365),""),"")</f>
        <v/>
      </c>
      <c r="AN2366" s="31" t="str">
        <f>IF(AN$5&lt;&gt;0,IF($E2366&lt;&gt;"",IF($C2366&lt;&gt;1,_xll.ciqfunctions.udf.CIQ(AN$5,"IQ_CLOSEPRICE",$E2366,"USD"),AN2365),""),"")</f>
        <v/>
      </c>
      <c r="AO2366" s="31" t="str">
        <f>IF(AO$5&lt;&gt;0,IF($E2366&lt;&gt;"",IF($C2366&lt;&gt;1,_xll.ciqfunctions.udf.CIQ(AO$5,"IQ_CLOSEPRICE",$E2366,"USD"),AO2365),""),"")</f>
        <v/>
      </c>
      <c r="AP2366" s="31" t="str">
        <f>IF(AP$5&lt;&gt;0,IF($E2366&lt;&gt;"",IF($C2366&lt;&gt;1,_xll.ciqfunctions.udf.CIQ(AP$5,"IQ_CLOSEPRICE",$E2366,"USD"),AP2365),""),"")</f>
        <v/>
      </c>
      <c r="AQ2366" s="31" t="str">
        <f>IF(AQ$5&lt;&gt;0,IF($E2366&lt;&gt;"",IF($C2366&lt;&gt;1,_xll.ciqfunctions.udf.CIQ(AQ$5,"IQ_CLOSEPRICE",$E2366,"USD"),AQ2365),""),"")</f>
        <v/>
      </c>
      <c r="AR2366" s="31" t="str">
        <f>IF(AR$5&lt;&gt;0,IF($E2366&lt;&gt;"",IF($C2366&lt;&gt;1,_xll.ciqfunctions.udf.CIQ(AR$5,"IQ_CLOSEPRICE",$E2366,"USD"),AR2365),""),"")</f>
        <v/>
      </c>
      <c r="AS2366" s="31" t="str">
        <f>IF(AS$5&lt;&gt;0,IF($E2366&lt;&gt;"",IF($C2366&lt;&gt;1,_xll.ciqfunctions.udf.CIQ(AS$5,"IQ_CLOSEPRICE",$E2366,"USD"),AS2365),""),"")</f>
        <v/>
      </c>
      <c r="AT2366" s="31" t="str">
        <f>IF(AT$5&lt;&gt;0,IF($E2366&lt;&gt;"",IF($C2366&lt;&gt;1,_xll.ciqfunctions.udf.CIQ(AT$5,"IQ_CLOSEPRICE",$E2366,"USD"),AT2365),""),"")</f>
        <v/>
      </c>
      <c r="AU2366" s="8"/>
      <c r="AV2366" s="38" t="str">
        <f t="shared" si="1948"/>
        <v/>
      </c>
      <c r="AW2366" s="38" t="str">
        <f t="shared" si="1949"/>
        <v/>
      </c>
      <c r="AX2366" s="38" t="str">
        <f t="shared" si="1950"/>
        <v/>
      </c>
      <c r="AY2366" s="38" t="str">
        <f t="shared" si="1951"/>
        <v/>
      </c>
      <c r="AZ2366" s="38" t="str">
        <f t="shared" si="1952"/>
        <v/>
      </c>
      <c r="BA2366" s="38" t="str">
        <f t="shared" si="1953"/>
        <v/>
      </c>
      <c r="BB2366" s="38" t="str">
        <f t="shared" si="1954"/>
        <v/>
      </c>
      <c r="BC2366" s="38" t="str">
        <f t="shared" si="1955"/>
        <v/>
      </c>
      <c r="BD2366" s="38" t="str">
        <f t="shared" si="1956"/>
        <v/>
      </c>
      <c r="BE2366" s="38" t="str">
        <f t="shared" si="1957"/>
        <v/>
      </c>
      <c r="BF2366" s="38" t="str">
        <f t="shared" si="1958"/>
        <v/>
      </c>
      <c r="BG2366" s="38" t="str">
        <f t="shared" si="1959"/>
        <v/>
      </c>
      <c r="BH2366" s="38" t="str">
        <f t="shared" si="1960"/>
        <v/>
      </c>
      <c r="BI2366" s="38" t="str">
        <f t="shared" si="1961"/>
        <v/>
      </c>
      <c r="BJ2366" s="38" t="str">
        <f t="shared" si="1962"/>
        <v/>
      </c>
      <c r="BK2366" s="38" t="str">
        <f t="shared" si="1963"/>
        <v/>
      </c>
      <c r="BL2366" s="38" t="str">
        <f t="shared" si="1964"/>
        <v/>
      </c>
      <c r="BM2366" s="38" t="str">
        <f t="shared" si="1965"/>
        <v/>
      </c>
      <c r="BN2366" s="38" t="str">
        <f t="shared" si="1966"/>
        <v/>
      </c>
      <c r="BO2366" s="38" t="str">
        <f t="shared" si="1967"/>
        <v/>
      </c>
      <c r="BP2366" s="38" t="str">
        <f t="shared" si="1968"/>
        <v/>
      </c>
      <c r="BQ2366" s="38" t="str">
        <f t="shared" si="1969"/>
        <v/>
      </c>
      <c r="BR2366" s="38" t="str">
        <f t="shared" si="1970"/>
        <v/>
      </c>
      <c r="BS2366" s="38" t="str">
        <f t="shared" si="1971"/>
        <v/>
      </c>
      <c r="BT2366" s="38" t="str">
        <f t="shared" si="1972"/>
        <v/>
      </c>
      <c r="BU2366" s="38" t="str">
        <f t="shared" si="1973"/>
        <v/>
      </c>
      <c r="BV2366" s="38" t="str">
        <f t="shared" si="1974"/>
        <v/>
      </c>
      <c r="BW2366" s="38" t="str">
        <f t="shared" si="1975"/>
        <v/>
      </c>
      <c r="BX2366" s="38" t="str">
        <f t="shared" si="1976"/>
        <v/>
      </c>
      <c r="BY2366" s="38" t="str">
        <f t="shared" si="1977"/>
        <v/>
      </c>
      <c r="BZ2366" s="38" t="str">
        <f t="shared" si="1978"/>
        <v/>
      </c>
      <c r="CA2366" s="38" t="str">
        <f t="shared" si="1979"/>
        <v/>
      </c>
      <c r="CB2366" s="38" t="str">
        <f t="shared" si="1980"/>
        <v/>
      </c>
      <c r="CC2366" s="38" t="str">
        <f t="shared" si="1981"/>
        <v/>
      </c>
      <c r="CD2366" s="38" t="str">
        <f t="shared" si="1982"/>
        <v/>
      </c>
      <c r="CE2366" s="38" t="str">
        <f t="shared" si="1983"/>
        <v/>
      </c>
      <c r="CF2366" s="38" t="str">
        <f t="shared" si="1984"/>
        <v/>
      </c>
      <c r="CG2366" s="38" t="str">
        <f t="shared" si="1985"/>
        <v/>
      </c>
      <c r="CH2366" s="38" t="str">
        <f t="shared" si="1986"/>
        <v/>
      </c>
      <c r="CI2366" s="38" t="str">
        <f t="shared" si="1987"/>
        <v/>
      </c>
      <c r="CJ2366" s="7"/>
      <c r="CK2366" s="7"/>
      <c r="CN2366" s="7"/>
      <c r="CO2366" s="7"/>
      <c r="CP2366" s="7"/>
      <c r="CQ2366" s="7"/>
      <c r="CR2366" s="7"/>
      <c r="CS2366" s="7"/>
      <c r="CT2366" s="7"/>
      <c r="CU2366" s="7"/>
      <c r="CV2366" s="7"/>
      <c r="CW2366" s="7"/>
    </row>
    <row r="2367" spans="2:101" hidden="1" outlineLevel="1">
      <c r="B2367" s="25" t="str">
        <f t="shared" si="1946"/>
        <v/>
      </c>
      <c r="C2367" s="19" t="str">
        <f t="shared" si="1947"/>
        <v/>
      </c>
      <c r="D2367" s="19">
        <f t="shared" si="1988"/>
        <v>0</v>
      </c>
      <c r="E2367" s="42" t="str">
        <f t="shared" si="1989"/>
        <v/>
      </c>
      <c r="G2367" s="13" t="str">
        <f>IF(G$5&lt;&gt;0,IF($E2367&lt;&gt;"",IF($C2367&lt;&gt;1,_xll.ciqfunctions.udf.CIQ(G$5,"IQ_CLOSEPRICE",$E2367,"USD"),G2366),""),"")</f>
        <v/>
      </c>
      <c r="H2367" s="13" t="str">
        <f>IF(H$5&lt;&gt;0,IF($E2367&lt;&gt;"",IF($C2367&lt;&gt;1,_xll.ciqfunctions.udf.CIQ(H$5,"IQ_CLOSEPRICE",$E2367,"USD"),H2366),""),"")</f>
        <v/>
      </c>
      <c r="I2367" s="13" t="str">
        <f>IF(I$5&lt;&gt;0,IF($E2367&lt;&gt;"",IF($C2367&lt;&gt;1,_xll.ciqfunctions.udf.CIQ(I$5,"IQ_CLOSEPRICE",$E2367,"USD"),I2366),""),"")</f>
        <v/>
      </c>
      <c r="J2367" s="13" t="str">
        <f>IF(J$5&lt;&gt;0,IF($E2367&lt;&gt;"",IF($C2367&lt;&gt;1,_xll.ciqfunctions.udf.CIQ(J$5,"IQ_CLOSEPRICE",$E2367,"USD"),J2366),""),"")</f>
        <v/>
      </c>
      <c r="K2367" s="13" t="str">
        <f>IF(K$5&lt;&gt;0,IF($E2367&lt;&gt;"",IF($C2367&lt;&gt;1,_xll.ciqfunctions.udf.CIQ(K$5,"IQ_CLOSEPRICE",$E2367,"USD"),K2366),""),"")</f>
        <v/>
      </c>
      <c r="L2367" s="13" t="str">
        <f>IF(L$5&lt;&gt;0,IF($E2367&lt;&gt;"",IF($C2367&lt;&gt;1,_xll.ciqfunctions.udf.CIQ(L$5,"IQ_CLOSEPRICE",$E2367,"USD"),L2366),""),"")</f>
        <v/>
      </c>
      <c r="M2367" s="13" t="str">
        <f>IF(M$5&lt;&gt;0,IF($E2367&lt;&gt;"",IF($C2367&lt;&gt;1,_xll.ciqfunctions.udf.CIQ(M$5,"IQ_CLOSEPRICE",$E2367,"USD"),M2366),""),"")</f>
        <v/>
      </c>
      <c r="N2367" s="13" t="str">
        <f>IF(N$5&lt;&gt;0,IF($E2367&lt;&gt;"",IF($C2367&lt;&gt;1,_xll.ciqfunctions.udf.CIQ(N$5,"IQ_CLOSEPRICE",$E2367,"USD"),N2366),""),"")</f>
        <v/>
      </c>
      <c r="O2367" s="13" t="str">
        <f>IF(O$5&lt;&gt;0,IF($E2367&lt;&gt;"",IF($C2367&lt;&gt;1,_xll.ciqfunctions.udf.CIQ(O$5,"IQ_CLOSEPRICE",$E2367,"USD"),O2366),""),"")</f>
        <v/>
      </c>
      <c r="P2367" s="13" t="str">
        <f>IF(P$5&lt;&gt;0,IF($E2367&lt;&gt;"",IF($C2367&lt;&gt;1,_xll.ciqfunctions.udf.CIQ(P$5,"IQ_CLOSEPRICE",$E2367,"USD"),P2366),""),"")</f>
        <v/>
      </c>
      <c r="Q2367" s="13" t="str">
        <f>IF(Q$5&lt;&gt;0,IF($E2367&lt;&gt;"",IF($C2367&lt;&gt;1,_xll.ciqfunctions.udf.CIQ(Q$5,"IQ_CLOSEPRICE",$E2367,"USD"),Q2366),""),"")</f>
        <v/>
      </c>
      <c r="R2367" s="13" t="str">
        <f>IF(R$5&lt;&gt;0,IF($E2367&lt;&gt;"",IF($C2367&lt;&gt;1,_xll.ciqfunctions.udf.CIQ(R$5,"IQ_CLOSEPRICE",$E2367,"USD"),R2366),""),"")</f>
        <v/>
      </c>
      <c r="S2367" s="13" t="str">
        <f>IF(S$5&lt;&gt;0,IF($E2367&lt;&gt;"",IF($C2367&lt;&gt;1,_xll.ciqfunctions.udf.CIQ(S$5,"IQ_CLOSEPRICE",$E2367,"USD"),S2366),""),"")</f>
        <v/>
      </c>
      <c r="T2367" s="13" t="str">
        <f>IF(T$5&lt;&gt;0,IF($E2367&lt;&gt;"",IF($C2367&lt;&gt;1,_xll.ciqfunctions.udf.CIQ(T$5,"IQ_CLOSEPRICE",$E2367,"USD"),T2366),""),"")</f>
        <v/>
      </c>
      <c r="U2367" s="13" t="str">
        <f>IF(U$5&lt;&gt;0,IF($E2367&lt;&gt;"",IF($C2367&lt;&gt;1,_xll.ciqfunctions.udf.CIQ(U$5,"IQ_CLOSEPRICE",$E2367,"USD"),U2366),""),"")</f>
        <v/>
      </c>
      <c r="V2367" s="13" t="str">
        <f>IF(V$5&lt;&gt;0,IF($E2367&lt;&gt;"",IF($C2367&lt;&gt;1,_xll.ciqfunctions.udf.CIQ(V$5,"IQ_CLOSEPRICE",$E2367,"USD"),V2366),""),"")</f>
        <v/>
      </c>
      <c r="W2367" s="13" t="str">
        <f>IF(W$5&lt;&gt;0,IF($E2367&lt;&gt;"",IF($C2367&lt;&gt;1,_xll.ciqfunctions.udf.CIQ(W$5,"IQ_CLOSEPRICE",$E2367,"USD"),W2366),""),"")</f>
        <v/>
      </c>
      <c r="X2367" s="13" t="str">
        <f>IF(X$5&lt;&gt;0,IF($E2367&lt;&gt;"",IF($C2367&lt;&gt;1,_xll.ciqfunctions.udf.CIQ(X$5,"IQ_CLOSEPRICE",$E2367,"USD"),X2366),""),"")</f>
        <v/>
      </c>
      <c r="Y2367" s="13" t="str">
        <f>IF(Y$5&lt;&gt;0,IF($E2367&lt;&gt;"",IF($C2367&lt;&gt;1,_xll.ciqfunctions.udf.CIQ(Y$5,"IQ_CLOSEPRICE",$E2367,"USD"),Y2366),""),"")</f>
        <v/>
      </c>
      <c r="Z2367" s="13" t="str">
        <f>IF(Z$5&lt;&gt;0,IF($E2367&lt;&gt;"",IF($C2367&lt;&gt;1,_xll.ciqfunctions.udf.CIQ(Z$5,"IQ_CLOSEPRICE",$E2367,"USD"),Z2366),""),"")</f>
        <v/>
      </c>
      <c r="AA2367" s="13" t="str">
        <f>IF(AA$5&lt;&gt;0,IF($E2367&lt;&gt;"",IF($C2367&lt;&gt;1,_xll.ciqfunctions.udf.CIQ(AA$5,"IQ_CLOSEPRICE",$E2367,"USD"),AA2366),""),"")</f>
        <v/>
      </c>
      <c r="AB2367" s="13" t="str">
        <f>IF(AB$5&lt;&gt;0,IF($E2367&lt;&gt;"",IF($C2367&lt;&gt;1,_xll.ciqfunctions.udf.CIQ(AB$5,"IQ_CLOSEPRICE",$E2367,"USD"),AB2366),""),"")</f>
        <v/>
      </c>
      <c r="AC2367" s="13" t="str">
        <f>IF(AC$5&lt;&gt;0,IF($E2367&lt;&gt;"",IF($C2367&lt;&gt;1,_xll.ciqfunctions.udf.CIQ(AC$5,"IQ_CLOSEPRICE",$E2367,"USD"),AC2366),""),"")</f>
        <v/>
      </c>
      <c r="AD2367" s="13" t="str">
        <f>IF(AD$5&lt;&gt;0,IF($E2367&lt;&gt;"",IF($C2367&lt;&gt;1,_xll.ciqfunctions.udf.CIQ(AD$5,"IQ_CLOSEPRICE",$E2367,"USD"),AD2366),""),"")</f>
        <v/>
      </c>
      <c r="AE2367" s="13" t="str">
        <f>IF(AE$5&lt;&gt;0,IF($E2367&lt;&gt;"",IF($C2367&lt;&gt;1,_xll.ciqfunctions.udf.CIQ(AE$5,"IQ_CLOSEPRICE",$E2367,"USD"),AE2366),""),"")</f>
        <v/>
      </c>
      <c r="AF2367" s="13" t="str">
        <f>IF(AF$5&lt;&gt;0,IF($E2367&lt;&gt;"",IF($C2367&lt;&gt;1,_xll.ciqfunctions.udf.CIQ(AF$5,"IQ_CLOSEPRICE",$E2367,"USD"),AF2366),""),"")</f>
        <v/>
      </c>
      <c r="AG2367" s="13" t="str">
        <f>IF(AG$5&lt;&gt;0,IF($E2367&lt;&gt;"",IF($C2367&lt;&gt;1,_xll.ciqfunctions.udf.CIQ(AG$5,"IQ_CLOSEPRICE",$E2367,"USD"),AG2366),""),"")</f>
        <v/>
      </c>
      <c r="AH2367" s="13" t="str">
        <f>IF(AH$5&lt;&gt;0,IF($E2367&lt;&gt;"",IF($C2367&lt;&gt;1,_xll.ciqfunctions.udf.CIQ(AH$5,"IQ_CLOSEPRICE",$E2367,"USD"),AH2366),""),"")</f>
        <v/>
      </c>
      <c r="AI2367" s="13" t="str">
        <f>IF(AI$5&lt;&gt;0,IF($E2367&lt;&gt;"",IF($C2367&lt;&gt;1,_xll.ciqfunctions.udf.CIQ(AI$5,"IQ_CLOSEPRICE",$E2367,"USD"),AI2366),""),"")</f>
        <v/>
      </c>
      <c r="AJ2367" s="31" t="str">
        <f>IF(AJ$5&lt;&gt;0,IF($E2367&lt;&gt;"",IF($C2367&lt;&gt;1,_xll.ciqfunctions.udf.CIQ(AJ$5,"IQ_CLOSEPRICE",$E2367,"USD"),AJ2366),""),"")</f>
        <v/>
      </c>
      <c r="AK2367" s="31" t="str">
        <f>IF(AK$5&lt;&gt;0,IF($E2367&lt;&gt;"",IF($C2367&lt;&gt;1,_xll.ciqfunctions.udf.CIQ(AK$5,"IQ_CLOSEPRICE",$E2367,"USD"),AK2366),""),"")</f>
        <v/>
      </c>
      <c r="AL2367" s="31" t="str">
        <f>IF(AL$5&lt;&gt;0,IF($E2367&lt;&gt;"",IF($C2367&lt;&gt;1,_xll.ciqfunctions.udf.CIQ(AL$5,"IQ_CLOSEPRICE",$E2367,"USD"),AL2366),""),"")</f>
        <v/>
      </c>
      <c r="AM2367" s="31" t="str">
        <f>IF(AM$5&lt;&gt;0,IF($E2367&lt;&gt;"",IF($C2367&lt;&gt;1,_xll.ciqfunctions.udf.CIQ(AM$5,"IQ_CLOSEPRICE",$E2367,"USD"),AM2366),""),"")</f>
        <v/>
      </c>
      <c r="AN2367" s="31" t="str">
        <f>IF(AN$5&lt;&gt;0,IF($E2367&lt;&gt;"",IF($C2367&lt;&gt;1,_xll.ciqfunctions.udf.CIQ(AN$5,"IQ_CLOSEPRICE",$E2367,"USD"),AN2366),""),"")</f>
        <v/>
      </c>
      <c r="AO2367" s="31" t="str">
        <f>IF(AO$5&lt;&gt;0,IF($E2367&lt;&gt;"",IF($C2367&lt;&gt;1,_xll.ciqfunctions.udf.CIQ(AO$5,"IQ_CLOSEPRICE",$E2367,"USD"),AO2366),""),"")</f>
        <v/>
      </c>
      <c r="AP2367" s="31" t="str">
        <f>IF(AP$5&lt;&gt;0,IF($E2367&lt;&gt;"",IF($C2367&lt;&gt;1,_xll.ciqfunctions.udf.CIQ(AP$5,"IQ_CLOSEPRICE",$E2367,"USD"),AP2366),""),"")</f>
        <v/>
      </c>
      <c r="AQ2367" s="31" t="str">
        <f>IF(AQ$5&lt;&gt;0,IF($E2367&lt;&gt;"",IF($C2367&lt;&gt;1,_xll.ciqfunctions.udf.CIQ(AQ$5,"IQ_CLOSEPRICE",$E2367,"USD"),AQ2366),""),"")</f>
        <v/>
      </c>
      <c r="AR2367" s="31" t="str">
        <f>IF(AR$5&lt;&gt;0,IF($E2367&lt;&gt;"",IF($C2367&lt;&gt;1,_xll.ciqfunctions.udf.CIQ(AR$5,"IQ_CLOSEPRICE",$E2367,"USD"),AR2366),""),"")</f>
        <v/>
      </c>
      <c r="AS2367" s="31" t="str">
        <f>IF(AS$5&lt;&gt;0,IF($E2367&lt;&gt;"",IF($C2367&lt;&gt;1,_xll.ciqfunctions.udf.CIQ(AS$5,"IQ_CLOSEPRICE",$E2367,"USD"),AS2366),""),"")</f>
        <v/>
      </c>
      <c r="AT2367" s="31" t="str">
        <f>IF(AT$5&lt;&gt;0,IF($E2367&lt;&gt;"",IF($C2367&lt;&gt;1,_xll.ciqfunctions.udf.CIQ(AT$5,"IQ_CLOSEPRICE",$E2367,"USD"),AT2366),""),"")</f>
        <v/>
      </c>
      <c r="AU2367" s="8"/>
      <c r="AV2367" s="38" t="str">
        <f t="shared" si="1948"/>
        <v/>
      </c>
      <c r="AW2367" s="38" t="str">
        <f t="shared" si="1949"/>
        <v/>
      </c>
      <c r="AX2367" s="38" t="str">
        <f t="shared" si="1950"/>
        <v/>
      </c>
      <c r="AY2367" s="38" t="str">
        <f t="shared" si="1951"/>
        <v/>
      </c>
      <c r="AZ2367" s="38" t="str">
        <f t="shared" si="1952"/>
        <v/>
      </c>
      <c r="BA2367" s="38" t="str">
        <f t="shared" si="1953"/>
        <v/>
      </c>
      <c r="BB2367" s="38" t="str">
        <f t="shared" si="1954"/>
        <v/>
      </c>
      <c r="BC2367" s="38" t="str">
        <f t="shared" si="1955"/>
        <v/>
      </c>
      <c r="BD2367" s="38" t="str">
        <f t="shared" si="1956"/>
        <v/>
      </c>
      <c r="BE2367" s="38" t="str">
        <f t="shared" si="1957"/>
        <v/>
      </c>
      <c r="BF2367" s="38" t="str">
        <f t="shared" si="1958"/>
        <v/>
      </c>
      <c r="BG2367" s="38" t="str">
        <f t="shared" si="1959"/>
        <v/>
      </c>
      <c r="BH2367" s="38" t="str">
        <f t="shared" si="1960"/>
        <v/>
      </c>
      <c r="BI2367" s="38" t="str">
        <f t="shared" si="1961"/>
        <v/>
      </c>
      <c r="BJ2367" s="38" t="str">
        <f t="shared" si="1962"/>
        <v/>
      </c>
      <c r="BK2367" s="38" t="str">
        <f t="shared" si="1963"/>
        <v/>
      </c>
      <c r="BL2367" s="38" t="str">
        <f t="shared" si="1964"/>
        <v/>
      </c>
      <c r="BM2367" s="38" t="str">
        <f t="shared" si="1965"/>
        <v/>
      </c>
      <c r="BN2367" s="38" t="str">
        <f t="shared" si="1966"/>
        <v/>
      </c>
      <c r="BO2367" s="38" t="str">
        <f t="shared" si="1967"/>
        <v/>
      </c>
      <c r="BP2367" s="38" t="str">
        <f t="shared" si="1968"/>
        <v/>
      </c>
      <c r="BQ2367" s="38" t="str">
        <f t="shared" si="1969"/>
        <v/>
      </c>
      <c r="BR2367" s="38" t="str">
        <f t="shared" si="1970"/>
        <v/>
      </c>
      <c r="BS2367" s="38" t="str">
        <f t="shared" si="1971"/>
        <v/>
      </c>
      <c r="BT2367" s="38" t="str">
        <f t="shared" si="1972"/>
        <v/>
      </c>
      <c r="BU2367" s="38" t="str">
        <f t="shared" si="1973"/>
        <v/>
      </c>
      <c r="BV2367" s="38" t="str">
        <f t="shared" si="1974"/>
        <v/>
      </c>
      <c r="BW2367" s="38" t="str">
        <f t="shared" si="1975"/>
        <v/>
      </c>
      <c r="BX2367" s="38" t="str">
        <f t="shared" si="1976"/>
        <v/>
      </c>
      <c r="BY2367" s="38" t="str">
        <f t="shared" si="1977"/>
        <v/>
      </c>
      <c r="BZ2367" s="38" t="str">
        <f t="shared" si="1978"/>
        <v/>
      </c>
      <c r="CA2367" s="38" t="str">
        <f t="shared" si="1979"/>
        <v/>
      </c>
      <c r="CB2367" s="38" t="str">
        <f t="shared" si="1980"/>
        <v/>
      </c>
      <c r="CC2367" s="38" t="str">
        <f t="shared" si="1981"/>
        <v/>
      </c>
      <c r="CD2367" s="38" t="str">
        <f t="shared" si="1982"/>
        <v/>
      </c>
      <c r="CE2367" s="38" t="str">
        <f t="shared" si="1983"/>
        <v/>
      </c>
      <c r="CF2367" s="38" t="str">
        <f t="shared" si="1984"/>
        <v/>
      </c>
      <c r="CG2367" s="38" t="str">
        <f t="shared" si="1985"/>
        <v/>
      </c>
      <c r="CH2367" s="38" t="str">
        <f t="shared" si="1986"/>
        <v/>
      </c>
      <c r="CI2367" s="38" t="str">
        <f t="shared" si="1987"/>
        <v/>
      </c>
      <c r="CJ2367" s="7"/>
      <c r="CK2367" s="7"/>
      <c r="CN2367" s="7"/>
      <c r="CO2367" s="7"/>
      <c r="CP2367" s="7"/>
      <c r="CQ2367" s="7"/>
      <c r="CR2367" s="7"/>
      <c r="CS2367" s="7"/>
      <c r="CT2367" s="7"/>
      <c r="CU2367" s="7"/>
      <c r="CV2367" s="7"/>
      <c r="CW2367" s="7"/>
    </row>
    <row r="2368" spans="2:101" hidden="1" outlineLevel="1">
      <c r="B2368" s="25" t="str">
        <f t="shared" si="1946"/>
        <v/>
      </c>
      <c r="C2368" s="19" t="str">
        <f t="shared" si="1947"/>
        <v/>
      </c>
      <c r="D2368" s="19">
        <f t="shared" si="1988"/>
        <v>0</v>
      </c>
      <c r="E2368" s="42" t="str">
        <f t="shared" si="1989"/>
        <v/>
      </c>
      <c r="G2368" s="13" t="str">
        <f>IF(G$5&lt;&gt;0,IF($E2368&lt;&gt;"",IF($C2368&lt;&gt;1,_xll.ciqfunctions.udf.CIQ(G$5,"IQ_CLOSEPRICE",$E2368,"USD"),G2367),""),"")</f>
        <v/>
      </c>
      <c r="H2368" s="13" t="str">
        <f>IF(H$5&lt;&gt;0,IF($E2368&lt;&gt;"",IF($C2368&lt;&gt;1,_xll.ciqfunctions.udf.CIQ(H$5,"IQ_CLOSEPRICE",$E2368,"USD"),H2367),""),"")</f>
        <v/>
      </c>
      <c r="I2368" s="13" t="str">
        <f>IF(I$5&lt;&gt;0,IF($E2368&lt;&gt;"",IF($C2368&lt;&gt;1,_xll.ciqfunctions.udf.CIQ(I$5,"IQ_CLOSEPRICE",$E2368,"USD"),I2367),""),"")</f>
        <v/>
      </c>
      <c r="J2368" s="13" t="str">
        <f>IF(J$5&lt;&gt;0,IF($E2368&lt;&gt;"",IF($C2368&lt;&gt;1,_xll.ciqfunctions.udf.CIQ(J$5,"IQ_CLOSEPRICE",$E2368,"USD"),J2367),""),"")</f>
        <v/>
      </c>
      <c r="K2368" s="13" t="str">
        <f>IF(K$5&lt;&gt;0,IF($E2368&lt;&gt;"",IF($C2368&lt;&gt;1,_xll.ciqfunctions.udf.CIQ(K$5,"IQ_CLOSEPRICE",$E2368,"USD"),K2367),""),"")</f>
        <v/>
      </c>
      <c r="L2368" s="13" t="str">
        <f>IF(L$5&lt;&gt;0,IF($E2368&lt;&gt;"",IF($C2368&lt;&gt;1,_xll.ciqfunctions.udf.CIQ(L$5,"IQ_CLOSEPRICE",$E2368,"USD"),L2367),""),"")</f>
        <v/>
      </c>
      <c r="M2368" s="13" t="str">
        <f>IF(M$5&lt;&gt;0,IF($E2368&lt;&gt;"",IF($C2368&lt;&gt;1,_xll.ciqfunctions.udf.CIQ(M$5,"IQ_CLOSEPRICE",$E2368,"USD"),M2367),""),"")</f>
        <v/>
      </c>
      <c r="N2368" s="13" t="str">
        <f>IF(N$5&lt;&gt;0,IF($E2368&lt;&gt;"",IF($C2368&lt;&gt;1,_xll.ciqfunctions.udf.CIQ(N$5,"IQ_CLOSEPRICE",$E2368,"USD"),N2367),""),"")</f>
        <v/>
      </c>
      <c r="O2368" s="13" t="str">
        <f>IF(O$5&lt;&gt;0,IF($E2368&lt;&gt;"",IF($C2368&lt;&gt;1,_xll.ciqfunctions.udf.CIQ(O$5,"IQ_CLOSEPRICE",$E2368,"USD"),O2367),""),"")</f>
        <v/>
      </c>
      <c r="P2368" s="13" t="str">
        <f>IF(P$5&lt;&gt;0,IF($E2368&lt;&gt;"",IF($C2368&lt;&gt;1,_xll.ciqfunctions.udf.CIQ(P$5,"IQ_CLOSEPRICE",$E2368,"USD"),P2367),""),"")</f>
        <v/>
      </c>
      <c r="Q2368" s="13" t="str">
        <f>IF(Q$5&lt;&gt;0,IF($E2368&lt;&gt;"",IF($C2368&lt;&gt;1,_xll.ciqfunctions.udf.CIQ(Q$5,"IQ_CLOSEPRICE",$E2368,"USD"),Q2367),""),"")</f>
        <v/>
      </c>
      <c r="R2368" s="13" t="str">
        <f>IF(R$5&lt;&gt;0,IF($E2368&lt;&gt;"",IF($C2368&lt;&gt;1,_xll.ciqfunctions.udf.CIQ(R$5,"IQ_CLOSEPRICE",$E2368,"USD"),R2367),""),"")</f>
        <v/>
      </c>
      <c r="S2368" s="13" t="str">
        <f>IF(S$5&lt;&gt;0,IF($E2368&lt;&gt;"",IF($C2368&lt;&gt;1,_xll.ciqfunctions.udf.CIQ(S$5,"IQ_CLOSEPRICE",$E2368,"USD"),S2367),""),"")</f>
        <v/>
      </c>
      <c r="T2368" s="13" t="str">
        <f>IF(T$5&lt;&gt;0,IF($E2368&lt;&gt;"",IF($C2368&lt;&gt;1,_xll.ciqfunctions.udf.CIQ(T$5,"IQ_CLOSEPRICE",$E2368,"USD"),T2367),""),"")</f>
        <v/>
      </c>
      <c r="U2368" s="13" t="str">
        <f>IF(U$5&lt;&gt;0,IF($E2368&lt;&gt;"",IF($C2368&lt;&gt;1,_xll.ciqfunctions.udf.CIQ(U$5,"IQ_CLOSEPRICE",$E2368,"USD"),U2367),""),"")</f>
        <v/>
      </c>
      <c r="V2368" s="13" t="str">
        <f>IF(V$5&lt;&gt;0,IF($E2368&lt;&gt;"",IF($C2368&lt;&gt;1,_xll.ciqfunctions.udf.CIQ(V$5,"IQ_CLOSEPRICE",$E2368,"USD"),V2367),""),"")</f>
        <v/>
      </c>
      <c r="W2368" s="13" t="str">
        <f>IF(W$5&lt;&gt;0,IF($E2368&lt;&gt;"",IF($C2368&lt;&gt;1,_xll.ciqfunctions.udf.CIQ(W$5,"IQ_CLOSEPRICE",$E2368,"USD"),W2367),""),"")</f>
        <v/>
      </c>
      <c r="X2368" s="13" t="str">
        <f>IF(X$5&lt;&gt;0,IF($E2368&lt;&gt;"",IF($C2368&lt;&gt;1,_xll.ciqfunctions.udf.CIQ(X$5,"IQ_CLOSEPRICE",$E2368,"USD"),X2367),""),"")</f>
        <v/>
      </c>
      <c r="Y2368" s="13" t="str">
        <f>IF(Y$5&lt;&gt;0,IF($E2368&lt;&gt;"",IF($C2368&lt;&gt;1,_xll.ciqfunctions.udf.CIQ(Y$5,"IQ_CLOSEPRICE",$E2368,"USD"),Y2367),""),"")</f>
        <v/>
      </c>
      <c r="Z2368" s="13" t="str">
        <f>IF(Z$5&lt;&gt;0,IF($E2368&lt;&gt;"",IF($C2368&lt;&gt;1,_xll.ciqfunctions.udf.CIQ(Z$5,"IQ_CLOSEPRICE",$E2368,"USD"),Z2367),""),"")</f>
        <v/>
      </c>
      <c r="AA2368" s="13" t="str">
        <f>IF(AA$5&lt;&gt;0,IF($E2368&lt;&gt;"",IF($C2368&lt;&gt;1,_xll.ciqfunctions.udf.CIQ(AA$5,"IQ_CLOSEPRICE",$E2368,"USD"),AA2367),""),"")</f>
        <v/>
      </c>
      <c r="AB2368" s="13" t="str">
        <f>IF(AB$5&lt;&gt;0,IF($E2368&lt;&gt;"",IF($C2368&lt;&gt;1,_xll.ciqfunctions.udf.CIQ(AB$5,"IQ_CLOSEPRICE",$E2368,"USD"),AB2367),""),"")</f>
        <v/>
      </c>
      <c r="AC2368" s="13" t="str">
        <f>IF(AC$5&lt;&gt;0,IF($E2368&lt;&gt;"",IF($C2368&lt;&gt;1,_xll.ciqfunctions.udf.CIQ(AC$5,"IQ_CLOSEPRICE",$E2368,"USD"),AC2367),""),"")</f>
        <v/>
      </c>
      <c r="AD2368" s="13" t="str">
        <f>IF(AD$5&lt;&gt;0,IF($E2368&lt;&gt;"",IF($C2368&lt;&gt;1,_xll.ciqfunctions.udf.CIQ(AD$5,"IQ_CLOSEPRICE",$E2368,"USD"),AD2367),""),"")</f>
        <v/>
      </c>
      <c r="AE2368" s="13" t="str">
        <f>IF(AE$5&lt;&gt;0,IF($E2368&lt;&gt;"",IF($C2368&lt;&gt;1,_xll.ciqfunctions.udf.CIQ(AE$5,"IQ_CLOSEPRICE",$E2368,"USD"),AE2367),""),"")</f>
        <v/>
      </c>
      <c r="AF2368" s="13" t="str">
        <f>IF(AF$5&lt;&gt;0,IF($E2368&lt;&gt;"",IF($C2368&lt;&gt;1,_xll.ciqfunctions.udf.CIQ(AF$5,"IQ_CLOSEPRICE",$E2368,"USD"),AF2367),""),"")</f>
        <v/>
      </c>
      <c r="AG2368" s="13" t="str">
        <f>IF(AG$5&lt;&gt;0,IF($E2368&lt;&gt;"",IF($C2368&lt;&gt;1,_xll.ciqfunctions.udf.CIQ(AG$5,"IQ_CLOSEPRICE",$E2368,"USD"),AG2367),""),"")</f>
        <v/>
      </c>
      <c r="AH2368" s="13" t="str">
        <f>IF(AH$5&lt;&gt;0,IF($E2368&lt;&gt;"",IF($C2368&lt;&gt;1,_xll.ciqfunctions.udf.CIQ(AH$5,"IQ_CLOSEPRICE",$E2368,"USD"),AH2367),""),"")</f>
        <v/>
      </c>
      <c r="AI2368" s="13" t="str">
        <f>IF(AI$5&lt;&gt;0,IF($E2368&lt;&gt;"",IF($C2368&lt;&gt;1,_xll.ciqfunctions.udf.CIQ(AI$5,"IQ_CLOSEPRICE",$E2368,"USD"),AI2367),""),"")</f>
        <v/>
      </c>
      <c r="AJ2368" s="31" t="str">
        <f>IF(AJ$5&lt;&gt;0,IF($E2368&lt;&gt;"",IF($C2368&lt;&gt;1,_xll.ciqfunctions.udf.CIQ(AJ$5,"IQ_CLOSEPRICE",$E2368,"USD"),AJ2367),""),"")</f>
        <v/>
      </c>
      <c r="AK2368" s="31" t="str">
        <f>IF(AK$5&lt;&gt;0,IF($E2368&lt;&gt;"",IF($C2368&lt;&gt;1,_xll.ciqfunctions.udf.CIQ(AK$5,"IQ_CLOSEPRICE",$E2368,"USD"),AK2367),""),"")</f>
        <v/>
      </c>
      <c r="AL2368" s="31" t="str">
        <f>IF(AL$5&lt;&gt;0,IF($E2368&lt;&gt;"",IF($C2368&lt;&gt;1,_xll.ciqfunctions.udf.CIQ(AL$5,"IQ_CLOSEPRICE",$E2368,"USD"),AL2367),""),"")</f>
        <v/>
      </c>
      <c r="AM2368" s="31" t="str">
        <f>IF(AM$5&lt;&gt;0,IF($E2368&lt;&gt;"",IF($C2368&lt;&gt;1,_xll.ciqfunctions.udf.CIQ(AM$5,"IQ_CLOSEPRICE",$E2368,"USD"),AM2367),""),"")</f>
        <v/>
      </c>
      <c r="AN2368" s="31" t="str">
        <f>IF(AN$5&lt;&gt;0,IF($E2368&lt;&gt;"",IF($C2368&lt;&gt;1,_xll.ciqfunctions.udf.CIQ(AN$5,"IQ_CLOSEPRICE",$E2368,"USD"),AN2367),""),"")</f>
        <v/>
      </c>
      <c r="AO2368" s="31" t="str">
        <f>IF(AO$5&lt;&gt;0,IF($E2368&lt;&gt;"",IF($C2368&lt;&gt;1,_xll.ciqfunctions.udf.CIQ(AO$5,"IQ_CLOSEPRICE",$E2368,"USD"),AO2367),""),"")</f>
        <v/>
      </c>
      <c r="AP2368" s="31" t="str">
        <f>IF(AP$5&lt;&gt;0,IF($E2368&lt;&gt;"",IF($C2368&lt;&gt;1,_xll.ciqfunctions.udf.CIQ(AP$5,"IQ_CLOSEPRICE",$E2368,"USD"),AP2367),""),"")</f>
        <v/>
      </c>
      <c r="AQ2368" s="31" t="str">
        <f>IF(AQ$5&lt;&gt;0,IF($E2368&lt;&gt;"",IF($C2368&lt;&gt;1,_xll.ciqfunctions.udf.CIQ(AQ$5,"IQ_CLOSEPRICE",$E2368,"USD"),AQ2367),""),"")</f>
        <v/>
      </c>
      <c r="AR2368" s="31" t="str">
        <f>IF(AR$5&lt;&gt;0,IF($E2368&lt;&gt;"",IF($C2368&lt;&gt;1,_xll.ciqfunctions.udf.CIQ(AR$5,"IQ_CLOSEPRICE",$E2368,"USD"),AR2367),""),"")</f>
        <v/>
      </c>
      <c r="AS2368" s="31" t="str">
        <f>IF(AS$5&lt;&gt;0,IF($E2368&lt;&gt;"",IF($C2368&lt;&gt;1,_xll.ciqfunctions.udf.CIQ(AS$5,"IQ_CLOSEPRICE",$E2368,"USD"),AS2367),""),"")</f>
        <v/>
      </c>
      <c r="AT2368" s="31" t="str">
        <f>IF(AT$5&lt;&gt;0,IF($E2368&lt;&gt;"",IF($C2368&lt;&gt;1,_xll.ciqfunctions.udf.CIQ(AT$5,"IQ_CLOSEPRICE",$E2368,"USD"),AT2367),""),"")</f>
        <v/>
      </c>
      <c r="AU2368" s="8"/>
      <c r="AV2368" s="38" t="str">
        <f t="shared" si="1948"/>
        <v/>
      </c>
      <c r="AW2368" s="38" t="str">
        <f t="shared" si="1949"/>
        <v/>
      </c>
      <c r="AX2368" s="38" t="str">
        <f t="shared" si="1950"/>
        <v/>
      </c>
      <c r="AY2368" s="38" t="str">
        <f t="shared" si="1951"/>
        <v/>
      </c>
      <c r="AZ2368" s="38" t="str">
        <f t="shared" si="1952"/>
        <v/>
      </c>
      <c r="BA2368" s="38" t="str">
        <f t="shared" si="1953"/>
        <v/>
      </c>
      <c r="BB2368" s="38" t="str">
        <f t="shared" si="1954"/>
        <v/>
      </c>
      <c r="BC2368" s="38" t="str">
        <f t="shared" si="1955"/>
        <v/>
      </c>
      <c r="BD2368" s="38" t="str">
        <f t="shared" si="1956"/>
        <v/>
      </c>
      <c r="BE2368" s="38" t="str">
        <f t="shared" si="1957"/>
        <v/>
      </c>
      <c r="BF2368" s="38" t="str">
        <f t="shared" si="1958"/>
        <v/>
      </c>
      <c r="BG2368" s="38" t="str">
        <f t="shared" si="1959"/>
        <v/>
      </c>
      <c r="BH2368" s="38" t="str">
        <f t="shared" si="1960"/>
        <v/>
      </c>
      <c r="BI2368" s="38" t="str">
        <f t="shared" si="1961"/>
        <v/>
      </c>
      <c r="BJ2368" s="38" t="str">
        <f t="shared" si="1962"/>
        <v/>
      </c>
      <c r="BK2368" s="38" t="str">
        <f t="shared" si="1963"/>
        <v/>
      </c>
      <c r="BL2368" s="38" t="str">
        <f t="shared" si="1964"/>
        <v/>
      </c>
      <c r="BM2368" s="38" t="str">
        <f t="shared" si="1965"/>
        <v/>
      </c>
      <c r="BN2368" s="38" t="str">
        <f t="shared" si="1966"/>
        <v/>
      </c>
      <c r="BO2368" s="38" t="str">
        <f t="shared" si="1967"/>
        <v/>
      </c>
      <c r="BP2368" s="38" t="str">
        <f t="shared" si="1968"/>
        <v/>
      </c>
      <c r="BQ2368" s="38" t="str">
        <f t="shared" si="1969"/>
        <v/>
      </c>
      <c r="BR2368" s="38" t="str">
        <f t="shared" si="1970"/>
        <v/>
      </c>
      <c r="BS2368" s="38" t="str">
        <f t="shared" si="1971"/>
        <v/>
      </c>
      <c r="BT2368" s="38" t="str">
        <f t="shared" si="1972"/>
        <v/>
      </c>
      <c r="BU2368" s="38" t="str">
        <f t="shared" si="1973"/>
        <v/>
      </c>
      <c r="BV2368" s="38" t="str">
        <f t="shared" si="1974"/>
        <v/>
      </c>
      <c r="BW2368" s="38" t="str">
        <f t="shared" si="1975"/>
        <v/>
      </c>
      <c r="BX2368" s="38" t="str">
        <f t="shared" si="1976"/>
        <v/>
      </c>
      <c r="BY2368" s="38" t="str">
        <f t="shared" si="1977"/>
        <v/>
      </c>
      <c r="BZ2368" s="38" t="str">
        <f t="shared" si="1978"/>
        <v/>
      </c>
      <c r="CA2368" s="38" t="str">
        <f t="shared" si="1979"/>
        <v/>
      </c>
      <c r="CB2368" s="38" t="str">
        <f t="shared" si="1980"/>
        <v/>
      </c>
      <c r="CC2368" s="38" t="str">
        <f t="shared" si="1981"/>
        <v/>
      </c>
      <c r="CD2368" s="38" t="str">
        <f t="shared" si="1982"/>
        <v/>
      </c>
      <c r="CE2368" s="38" t="str">
        <f t="shared" si="1983"/>
        <v/>
      </c>
      <c r="CF2368" s="38" t="str">
        <f t="shared" si="1984"/>
        <v/>
      </c>
      <c r="CG2368" s="38" t="str">
        <f t="shared" si="1985"/>
        <v/>
      </c>
      <c r="CH2368" s="38" t="str">
        <f t="shared" si="1986"/>
        <v/>
      </c>
      <c r="CI2368" s="38" t="str">
        <f t="shared" si="1987"/>
        <v/>
      </c>
      <c r="CJ2368" s="7"/>
      <c r="CK2368" s="7"/>
      <c r="CN2368" s="7"/>
      <c r="CO2368" s="7"/>
      <c r="CP2368" s="7"/>
      <c r="CQ2368" s="7"/>
      <c r="CR2368" s="7"/>
      <c r="CS2368" s="7"/>
      <c r="CT2368" s="7"/>
      <c r="CU2368" s="7"/>
      <c r="CV2368" s="7"/>
      <c r="CW2368" s="7"/>
    </row>
    <row r="2369" spans="2:101" hidden="1" outlineLevel="1">
      <c r="B2369" s="25" t="str">
        <f t="shared" si="1946"/>
        <v/>
      </c>
      <c r="C2369" s="19" t="str">
        <f t="shared" si="1947"/>
        <v/>
      </c>
      <c r="D2369" s="19">
        <f t="shared" si="1988"/>
        <v>0</v>
      </c>
      <c r="E2369" s="42" t="str">
        <f t="shared" si="1989"/>
        <v/>
      </c>
      <c r="G2369" s="13" t="str">
        <f>IF(G$5&lt;&gt;0,IF($E2369&lt;&gt;"",IF($C2369&lt;&gt;1,_xll.ciqfunctions.udf.CIQ(G$5,"IQ_CLOSEPRICE",$E2369,"USD"),G2368),""),"")</f>
        <v/>
      </c>
      <c r="H2369" s="13" t="str">
        <f>IF(H$5&lt;&gt;0,IF($E2369&lt;&gt;"",IF($C2369&lt;&gt;1,_xll.ciqfunctions.udf.CIQ(H$5,"IQ_CLOSEPRICE",$E2369,"USD"),H2368),""),"")</f>
        <v/>
      </c>
      <c r="I2369" s="13" t="str">
        <f>IF(I$5&lt;&gt;0,IF($E2369&lt;&gt;"",IF($C2369&lt;&gt;1,_xll.ciqfunctions.udf.CIQ(I$5,"IQ_CLOSEPRICE",$E2369,"USD"),I2368),""),"")</f>
        <v/>
      </c>
      <c r="J2369" s="13" t="str">
        <f>IF(J$5&lt;&gt;0,IF($E2369&lt;&gt;"",IF($C2369&lt;&gt;1,_xll.ciqfunctions.udf.CIQ(J$5,"IQ_CLOSEPRICE",$E2369,"USD"),J2368),""),"")</f>
        <v/>
      </c>
      <c r="K2369" s="13" t="str">
        <f>IF(K$5&lt;&gt;0,IF($E2369&lt;&gt;"",IF($C2369&lt;&gt;1,_xll.ciqfunctions.udf.CIQ(K$5,"IQ_CLOSEPRICE",$E2369,"USD"),K2368),""),"")</f>
        <v/>
      </c>
      <c r="L2369" s="13" t="str">
        <f>IF(L$5&lt;&gt;0,IF($E2369&lt;&gt;"",IF($C2369&lt;&gt;1,_xll.ciqfunctions.udf.CIQ(L$5,"IQ_CLOSEPRICE",$E2369,"USD"),L2368),""),"")</f>
        <v/>
      </c>
      <c r="M2369" s="13" t="str">
        <f>IF(M$5&lt;&gt;0,IF($E2369&lt;&gt;"",IF($C2369&lt;&gt;1,_xll.ciqfunctions.udf.CIQ(M$5,"IQ_CLOSEPRICE",$E2369,"USD"),M2368),""),"")</f>
        <v/>
      </c>
      <c r="N2369" s="13" t="str">
        <f>IF(N$5&lt;&gt;0,IF($E2369&lt;&gt;"",IF($C2369&lt;&gt;1,_xll.ciqfunctions.udf.CIQ(N$5,"IQ_CLOSEPRICE",$E2369,"USD"),N2368),""),"")</f>
        <v/>
      </c>
      <c r="O2369" s="13" t="str">
        <f>IF(O$5&lt;&gt;0,IF($E2369&lt;&gt;"",IF($C2369&lt;&gt;1,_xll.ciqfunctions.udf.CIQ(O$5,"IQ_CLOSEPRICE",$E2369,"USD"),O2368),""),"")</f>
        <v/>
      </c>
      <c r="P2369" s="13" t="str">
        <f>IF(P$5&lt;&gt;0,IF($E2369&lt;&gt;"",IF($C2369&lt;&gt;1,_xll.ciqfunctions.udf.CIQ(P$5,"IQ_CLOSEPRICE",$E2369,"USD"),P2368),""),"")</f>
        <v/>
      </c>
      <c r="Q2369" s="13" t="str">
        <f>IF(Q$5&lt;&gt;0,IF($E2369&lt;&gt;"",IF($C2369&lt;&gt;1,_xll.ciqfunctions.udf.CIQ(Q$5,"IQ_CLOSEPRICE",$E2369,"USD"),Q2368),""),"")</f>
        <v/>
      </c>
      <c r="R2369" s="13" t="str">
        <f>IF(R$5&lt;&gt;0,IF($E2369&lt;&gt;"",IF($C2369&lt;&gt;1,_xll.ciqfunctions.udf.CIQ(R$5,"IQ_CLOSEPRICE",$E2369,"USD"),R2368),""),"")</f>
        <v/>
      </c>
      <c r="S2369" s="13" t="str">
        <f>IF(S$5&lt;&gt;0,IF($E2369&lt;&gt;"",IF($C2369&lt;&gt;1,_xll.ciqfunctions.udf.CIQ(S$5,"IQ_CLOSEPRICE",$E2369,"USD"),S2368),""),"")</f>
        <v/>
      </c>
      <c r="T2369" s="13" t="str">
        <f>IF(T$5&lt;&gt;0,IF($E2369&lt;&gt;"",IF($C2369&lt;&gt;1,_xll.ciqfunctions.udf.CIQ(T$5,"IQ_CLOSEPRICE",$E2369,"USD"),T2368),""),"")</f>
        <v/>
      </c>
      <c r="U2369" s="13" t="str">
        <f>IF(U$5&lt;&gt;0,IF($E2369&lt;&gt;"",IF($C2369&lt;&gt;1,_xll.ciqfunctions.udf.CIQ(U$5,"IQ_CLOSEPRICE",$E2369,"USD"),U2368),""),"")</f>
        <v/>
      </c>
      <c r="V2369" s="13" t="str">
        <f>IF(V$5&lt;&gt;0,IF($E2369&lt;&gt;"",IF($C2369&lt;&gt;1,_xll.ciqfunctions.udf.CIQ(V$5,"IQ_CLOSEPRICE",$E2369,"USD"),V2368),""),"")</f>
        <v/>
      </c>
      <c r="W2369" s="13" t="str">
        <f>IF(W$5&lt;&gt;0,IF($E2369&lt;&gt;"",IF($C2369&lt;&gt;1,_xll.ciqfunctions.udf.CIQ(W$5,"IQ_CLOSEPRICE",$E2369,"USD"),W2368),""),"")</f>
        <v/>
      </c>
      <c r="X2369" s="13" t="str">
        <f>IF(X$5&lt;&gt;0,IF($E2369&lt;&gt;"",IF($C2369&lt;&gt;1,_xll.ciqfunctions.udf.CIQ(X$5,"IQ_CLOSEPRICE",$E2369,"USD"),X2368),""),"")</f>
        <v/>
      </c>
      <c r="Y2369" s="13" t="str">
        <f>IF(Y$5&lt;&gt;0,IF($E2369&lt;&gt;"",IF($C2369&lt;&gt;1,_xll.ciqfunctions.udf.CIQ(Y$5,"IQ_CLOSEPRICE",$E2369,"USD"),Y2368),""),"")</f>
        <v/>
      </c>
      <c r="Z2369" s="13" t="str">
        <f>IF(Z$5&lt;&gt;0,IF($E2369&lt;&gt;"",IF($C2369&lt;&gt;1,_xll.ciqfunctions.udf.CIQ(Z$5,"IQ_CLOSEPRICE",$E2369,"USD"),Z2368),""),"")</f>
        <v/>
      </c>
      <c r="AA2369" s="13" t="str">
        <f>IF(AA$5&lt;&gt;0,IF($E2369&lt;&gt;"",IF($C2369&lt;&gt;1,_xll.ciqfunctions.udf.CIQ(AA$5,"IQ_CLOSEPRICE",$E2369,"USD"),AA2368),""),"")</f>
        <v/>
      </c>
      <c r="AB2369" s="13" t="str">
        <f>IF(AB$5&lt;&gt;0,IF($E2369&lt;&gt;"",IF($C2369&lt;&gt;1,_xll.ciqfunctions.udf.CIQ(AB$5,"IQ_CLOSEPRICE",$E2369,"USD"),AB2368),""),"")</f>
        <v/>
      </c>
      <c r="AC2369" s="13" t="str">
        <f>IF(AC$5&lt;&gt;0,IF($E2369&lt;&gt;"",IF($C2369&lt;&gt;1,_xll.ciqfunctions.udf.CIQ(AC$5,"IQ_CLOSEPRICE",$E2369,"USD"),AC2368),""),"")</f>
        <v/>
      </c>
      <c r="AD2369" s="13" t="str">
        <f>IF(AD$5&lt;&gt;0,IF($E2369&lt;&gt;"",IF($C2369&lt;&gt;1,_xll.ciqfunctions.udf.CIQ(AD$5,"IQ_CLOSEPRICE",$E2369,"USD"),AD2368),""),"")</f>
        <v/>
      </c>
      <c r="AE2369" s="13" t="str">
        <f>IF(AE$5&lt;&gt;0,IF($E2369&lt;&gt;"",IF($C2369&lt;&gt;1,_xll.ciqfunctions.udf.CIQ(AE$5,"IQ_CLOSEPRICE",$E2369,"USD"),AE2368),""),"")</f>
        <v/>
      </c>
      <c r="AF2369" s="13" t="str">
        <f>IF(AF$5&lt;&gt;0,IF($E2369&lt;&gt;"",IF($C2369&lt;&gt;1,_xll.ciqfunctions.udf.CIQ(AF$5,"IQ_CLOSEPRICE",$E2369,"USD"),AF2368),""),"")</f>
        <v/>
      </c>
      <c r="AG2369" s="13" t="str">
        <f>IF(AG$5&lt;&gt;0,IF($E2369&lt;&gt;"",IF($C2369&lt;&gt;1,_xll.ciqfunctions.udf.CIQ(AG$5,"IQ_CLOSEPRICE",$E2369,"USD"),AG2368),""),"")</f>
        <v/>
      </c>
      <c r="AH2369" s="13" t="str">
        <f>IF(AH$5&lt;&gt;0,IF($E2369&lt;&gt;"",IF($C2369&lt;&gt;1,_xll.ciqfunctions.udf.CIQ(AH$5,"IQ_CLOSEPRICE",$E2369,"USD"),AH2368),""),"")</f>
        <v/>
      </c>
      <c r="AI2369" s="13" t="str">
        <f>IF(AI$5&lt;&gt;0,IF($E2369&lt;&gt;"",IF($C2369&lt;&gt;1,_xll.ciqfunctions.udf.CIQ(AI$5,"IQ_CLOSEPRICE",$E2369,"USD"),AI2368),""),"")</f>
        <v/>
      </c>
      <c r="AJ2369" s="31" t="str">
        <f>IF(AJ$5&lt;&gt;0,IF($E2369&lt;&gt;"",IF($C2369&lt;&gt;1,_xll.ciqfunctions.udf.CIQ(AJ$5,"IQ_CLOSEPRICE",$E2369,"USD"),AJ2368),""),"")</f>
        <v/>
      </c>
      <c r="AK2369" s="31" t="str">
        <f>IF(AK$5&lt;&gt;0,IF($E2369&lt;&gt;"",IF($C2369&lt;&gt;1,_xll.ciqfunctions.udf.CIQ(AK$5,"IQ_CLOSEPRICE",$E2369,"USD"),AK2368),""),"")</f>
        <v/>
      </c>
      <c r="AL2369" s="31" t="str">
        <f>IF(AL$5&lt;&gt;0,IF($E2369&lt;&gt;"",IF($C2369&lt;&gt;1,_xll.ciqfunctions.udf.CIQ(AL$5,"IQ_CLOSEPRICE",$E2369,"USD"),AL2368),""),"")</f>
        <v/>
      </c>
      <c r="AM2369" s="31" t="str">
        <f>IF(AM$5&lt;&gt;0,IF($E2369&lt;&gt;"",IF($C2369&lt;&gt;1,_xll.ciqfunctions.udf.CIQ(AM$5,"IQ_CLOSEPRICE",$E2369,"USD"),AM2368),""),"")</f>
        <v/>
      </c>
      <c r="AN2369" s="31" t="str">
        <f>IF(AN$5&lt;&gt;0,IF($E2369&lt;&gt;"",IF($C2369&lt;&gt;1,_xll.ciqfunctions.udf.CIQ(AN$5,"IQ_CLOSEPRICE",$E2369,"USD"),AN2368),""),"")</f>
        <v/>
      </c>
      <c r="AO2369" s="31" t="str">
        <f>IF(AO$5&lt;&gt;0,IF($E2369&lt;&gt;"",IF($C2369&lt;&gt;1,_xll.ciqfunctions.udf.CIQ(AO$5,"IQ_CLOSEPRICE",$E2369,"USD"),AO2368),""),"")</f>
        <v/>
      </c>
      <c r="AP2369" s="31" t="str">
        <f>IF(AP$5&lt;&gt;0,IF($E2369&lt;&gt;"",IF($C2369&lt;&gt;1,_xll.ciqfunctions.udf.CIQ(AP$5,"IQ_CLOSEPRICE",$E2369,"USD"),AP2368),""),"")</f>
        <v/>
      </c>
      <c r="AQ2369" s="31" t="str">
        <f>IF(AQ$5&lt;&gt;0,IF($E2369&lt;&gt;"",IF($C2369&lt;&gt;1,_xll.ciqfunctions.udf.CIQ(AQ$5,"IQ_CLOSEPRICE",$E2369,"USD"),AQ2368),""),"")</f>
        <v/>
      </c>
      <c r="AR2369" s="31" t="str">
        <f>IF(AR$5&lt;&gt;0,IF($E2369&lt;&gt;"",IF($C2369&lt;&gt;1,_xll.ciqfunctions.udf.CIQ(AR$5,"IQ_CLOSEPRICE",$E2369,"USD"),AR2368),""),"")</f>
        <v/>
      </c>
      <c r="AS2369" s="31" t="str">
        <f>IF(AS$5&lt;&gt;0,IF($E2369&lt;&gt;"",IF($C2369&lt;&gt;1,_xll.ciqfunctions.udf.CIQ(AS$5,"IQ_CLOSEPRICE",$E2369,"USD"),AS2368),""),"")</f>
        <v/>
      </c>
      <c r="AT2369" s="31" t="str">
        <f>IF(AT$5&lt;&gt;0,IF($E2369&lt;&gt;"",IF($C2369&lt;&gt;1,_xll.ciqfunctions.udf.CIQ(AT$5,"IQ_CLOSEPRICE",$E2369,"USD"),AT2368),""),"")</f>
        <v/>
      </c>
      <c r="AU2369" s="8"/>
      <c r="AV2369" s="38" t="str">
        <f t="shared" si="1948"/>
        <v/>
      </c>
      <c r="AW2369" s="38" t="str">
        <f t="shared" si="1949"/>
        <v/>
      </c>
      <c r="AX2369" s="38" t="str">
        <f t="shared" si="1950"/>
        <v/>
      </c>
      <c r="AY2369" s="38" t="str">
        <f t="shared" si="1951"/>
        <v/>
      </c>
      <c r="AZ2369" s="38" t="str">
        <f t="shared" si="1952"/>
        <v/>
      </c>
      <c r="BA2369" s="38" t="str">
        <f t="shared" si="1953"/>
        <v/>
      </c>
      <c r="BB2369" s="38" t="str">
        <f t="shared" si="1954"/>
        <v/>
      </c>
      <c r="BC2369" s="38" t="str">
        <f t="shared" si="1955"/>
        <v/>
      </c>
      <c r="BD2369" s="38" t="str">
        <f t="shared" si="1956"/>
        <v/>
      </c>
      <c r="BE2369" s="38" t="str">
        <f t="shared" si="1957"/>
        <v/>
      </c>
      <c r="BF2369" s="38" t="str">
        <f t="shared" si="1958"/>
        <v/>
      </c>
      <c r="BG2369" s="38" t="str">
        <f t="shared" si="1959"/>
        <v/>
      </c>
      <c r="BH2369" s="38" t="str">
        <f t="shared" si="1960"/>
        <v/>
      </c>
      <c r="BI2369" s="38" t="str">
        <f t="shared" si="1961"/>
        <v/>
      </c>
      <c r="BJ2369" s="38" t="str">
        <f t="shared" si="1962"/>
        <v/>
      </c>
      <c r="BK2369" s="38" t="str">
        <f t="shared" si="1963"/>
        <v/>
      </c>
      <c r="BL2369" s="38" t="str">
        <f t="shared" si="1964"/>
        <v/>
      </c>
      <c r="BM2369" s="38" t="str">
        <f t="shared" si="1965"/>
        <v/>
      </c>
      <c r="BN2369" s="38" t="str">
        <f t="shared" si="1966"/>
        <v/>
      </c>
      <c r="BO2369" s="38" t="str">
        <f t="shared" si="1967"/>
        <v/>
      </c>
      <c r="BP2369" s="38" t="str">
        <f t="shared" si="1968"/>
        <v/>
      </c>
      <c r="BQ2369" s="38" t="str">
        <f t="shared" si="1969"/>
        <v/>
      </c>
      <c r="BR2369" s="38" t="str">
        <f t="shared" si="1970"/>
        <v/>
      </c>
      <c r="BS2369" s="38" t="str">
        <f t="shared" si="1971"/>
        <v/>
      </c>
      <c r="BT2369" s="38" t="str">
        <f t="shared" si="1972"/>
        <v/>
      </c>
      <c r="BU2369" s="38" t="str">
        <f t="shared" si="1973"/>
        <v/>
      </c>
      <c r="BV2369" s="38" t="str">
        <f t="shared" si="1974"/>
        <v/>
      </c>
      <c r="BW2369" s="38" t="str">
        <f t="shared" si="1975"/>
        <v/>
      </c>
      <c r="BX2369" s="38" t="str">
        <f t="shared" si="1976"/>
        <v/>
      </c>
      <c r="BY2369" s="38" t="str">
        <f t="shared" si="1977"/>
        <v/>
      </c>
      <c r="BZ2369" s="38" t="str">
        <f t="shared" si="1978"/>
        <v/>
      </c>
      <c r="CA2369" s="38" t="str">
        <f t="shared" si="1979"/>
        <v/>
      </c>
      <c r="CB2369" s="38" t="str">
        <f t="shared" si="1980"/>
        <v/>
      </c>
      <c r="CC2369" s="38" t="str">
        <f t="shared" si="1981"/>
        <v/>
      </c>
      <c r="CD2369" s="38" t="str">
        <f t="shared" si="1982"/>
        <v/>
      </c>
      <c r="CE2369" s="38" t="str">
        <f t="shared" si="1983"/>
        <v/>
      </c>
      <c r="CF2369" s="38" t="str">
        <f t="shared" si="1984"/>
        <v/>
      </c>
      <c r="CG2369" s="38" t="str">
        <f t="shared" si="1985"/>
        <v/>
      </c>
      <c r="CH2369" s="38" t="str">
        <f t="shared" si="1986"/>
        <v/>
      </c>
      <c r="CI2369" s="38" t="str">
        <f t="shared" si="1987"/>
        <v/>
      </c>
      <c r="CJ2369" s="7"/>
      <c r="CK2369" s="7"/>
      <c r="CN2369" s="7"/>
      <c r="CO2369" s="7"/>
      <c r="CP2369" s="7"/>
      <c r="CQ2369" s="7"/>
      <c r="CR2369" s="7"/>
      <c r="CS2369" s="7"/>
      <c r="CT2369" s="7"/>
      <c r="CU2369" s="7"/>
      <c r="CV2369" s="7"/>
      <c r="CW2369" s="7"/>
    </row>
    <row r="2370" spans="2:101" hidden="1" outlineLevel="1">
      <c r="B2370" s="25" t="str">
        <f t="shared" si="1946"/>
        <v/>
      </c>
      <c r="C2370" s="19" t="str">
        <f t="shared" si="1947"/>
        <v/>
      </c>
      <c r="D2370" s="19">
        <f t="shared" si="1988"/>
        <v>0</v>
      </c>
      <c r="E2370" s="42" t="str">
        <f t="shared" si="1989"/>
        <v/>
      </c>
      <c r="G2370" s="13" t="str">
        <f>IF(G$5&lt;&gt;0,IF($E2370&lt;&gt;"",IF($C2370&lt;&gt;1,_xll.ciqfunctions.udf.CIQ(G$5,"IQ_CLOSEPRICE",$E2370,"USD"),G2369),""),"")</f>
        <v/>
      </c>
      <c r="H2370" s="13" t="str">
        <f>IF(H$5&lt;&gt;0,IF($E2370&lt;&gt;"",IF($C2370&lt;&gt;1,_xll.ciqfunctions.udf.CIQ(H$5,"IQ_CLOSEPRICE",$E2370,"USD"),H2369),""),"")</f>
        <v/>
      </c>
      <c r="I2370" s="13" t="str">
        <f>IF(I$5&lt;&gt;0,IF($E2370&lt;&gt;"",IF($C2370&lt;&gt;1,_xll.ciqfunctions.udf.CIQ(I$5,"IQ_CLOSEPRICE",$E2370,"USD"),I2369),""),"")</f>
        <v/>
      </c>
      <c r="J2370" s="13" t="str">
        <f>IF(J$5&lt;&gt;0,IF($E2370&lt;&gt;"",IF($C2370&lt;&gt;1,_xll.ciqfunctions.udf.CIQ(J$5,"IQ_CLOSEPRICE",$E2370,"USD"),J2369),""),"")</f>
        <v/>
      </c>
      <c r="K2370" s="13" t="str">
        <f>IF(K$5&lt;&gt;0,IF($E2370&lt;&gt;"",IF($C2370&lt;&gt;1,_xll.ciqfunctions.udf.CIQ(K$5,"IQ_CLOSEPRICE",$E2370,"USD"),K2369),""),"")</f>
        <v/>
      </c>
      <c r="L2370" s="13" t="str">
        <f>IF(L$5&lt;&gt;0,IF($E2370&lt;&gt;"",IF($C2370&lt;&gt;1,_xll.ciqfunctions.udf.CIQ(L$5,"IQ_CLOSEPRICE",$E2370,"USD"),L2369),""),"")</f>
        <v/>
      </c>
      <c r="M2370" s="13" t="str">
        <f>IF(M$5&lt;&gt;0,IF($E2370&lt;&gt;"",IF($C2370&lt;&gt;1,_xll.ciqfunctions.udf.CIQ(M$5,"IQ_CLOSEPRICE",$E2370,"USD"),M2369),""),"")</f>
        <v/>
      </c>
      <c r="N2370" s="13" t="str">
        <f>IF(N$5&lt;&gt;0,IF($E2370&lt;&gt;"",IF($C2370&lt;&gt;1,_xll.ciqfunctions.udf.CIQ(N$5,"IQ_CLOSEPRICE",$E2370,"USD"),N2369),""),"")</f>
        <v/>
      </c>
      <c r="O2370" s="13" t="str">
        <f>IF(O$5&lt;&gt;0,IF($E2370&lt;&gt;"",IF($C2370&lt;&gt;1,_xll.ciqfunctions.udf.CIQ(O$5,"IQ_CLOSEPRICE",$E2370,"USD"),O2369),""),"")</f>
        <v/>
      </c>
      <c r="P2370" s="13" t="str">
        <f>IF(P$5&lt;&gt;0,IF($E2370&lt;&gt;"",IF($C2370&lt;&gt;1,_xll.ciqfunctions.udf.CIQ(P$5,"IQ_CLOSEPRICE",$E2370,"USD"),P2369),""),"")</f>
        <v/>
      </c>
      <c r="Q2370" s="13" t="str">
        <f>IF(Q$5&lt;&gt;0,IF($E2370&lt;&gt;"",IF($C2370&lt;&gt;1,_xll.ciqfunctions.udf.CIQ(Q$5,"IQ_CLOSEPRICE",$E2370,"USD"),Q2369),""),"")</f>
        <v/>
      </c>
      <c r="R2370" s="13" t="str">
        <f>IF(R$5&lt;&gt;0,IF($E2370&lt;&gt;"",IF($C2370&lt;&gt;1,_xll.ciqfunctions.udf.CIQ(R$5,"IQ_CLOSEPRICE",$E2370,"USD"),R2369),""),"")</f>
        <v/>
      </c>
      <c r="S2370" s="13" t="str">
        <f>IF(S$5&lt;&gt;0,IF($E2370&lt;&gt;"",IF($C2370&lt;&gt;1,_xll.ciqfunctions.udf.CIQ(S$5,"IQ_CLOSEPRICE",$E2370,"USD"),S2369),""),"")</f>
        <v/>
      </c>
      <c r="T2370" s="13" t="str">
        <f>IF(T$5&lt;&gt;0,IF($E2370&lt;&gt;"",IF($C2370&lt;&gt;1,_xll.ciqfunctions.udf.CIQ(T$5,"IQ_CLOSEPRICE",$E2370,"USD"),T2369),""),"")</f>
        <v/>
      </c>
      <c r="U2370" s="13" t="str">
        <f>IF(U$5&lt;&gt;0,IF($E2370&lt;&gt;"",IF($C2370&lt;&gt;1,_xll.ciqfunctions.udf.CIQ(U$5,"IQ_CLOSEPRICE",$E2370,"USD"),U2369),""),"")</f>
        <v/>
      </c>
      <c r="V2370" s="13" t="str">
        <f>IF(V$5&lt;&gt;0,IF($E2370&lt;&gt;"",IF($C2370&lt;&gt;1,_xll.ciqfunctions.udf.CIQ(V$5,"IQ_CLOSEPRICE",$E2370,"USD"),V2369),""),"")</f>
        <v/>
      </c>
      <c r="W2370" s="13" t="str">
        <f>IF(W$5&lt;&gt;0,IF($E2370&lt;&gt;"",IF($C2370&lt;&gt;1,_xll.ciqfunctions.udf.CIQ(W$5,"IQ_CLOSEPRICE",$E2370,"USD"),W2369),""),"")</f>
        <v/>
      </c>
      <c r="X2370" s="13" t="str">
        <f>IF(X$5&lt;&gt;0,IF($E2370&lt;&gt;"",IF($C2370&lt;&gt;1,_xll.ciqfunctions.udf.CIQ(X$5,"IQ_CLOSEPRICE",$E2370,"USD"),X2369),""),"")</f>
        <v/>
      </c>
      <c r="Y2370" s="13" t="str">
        <f>IF(Y$5&lt;&gt;0,IF($E2370&lt;&gt;"",IF($C2370&lt;&gt;1,_xll.ciqfunctions.udf.CIQ(Y$5,"IQ_CLOSEPRICE",$E2370,"USD"),Y2369),""),"")</f>
        <v/>
      </c>
      <c r="Z2370" s="13" t="str">
        <f>IF(Z$5&lt;&gt;0,IF($E2370&lt;&gt;"",IF($C2370&lt;&gt;1,_xll.ciqfunctions.udf.CIQ(Z$5,"IQ_CLOSEPRICE",$E2370,"USD"),Z2369),""),"")</f>
        <v/>
      </c>
      <c r="AA2370" s="13" t="str">
        <f>IF(AA$5&lt;&gt;0,IF($E2370&lt;&gt;"",IF($C2370&lt;&gt;1,_xll.ciqfunctions.udf.CIQ(AA$5,"IQ_CLOSEPRICE",$E2370,"USD"),AA2369),""),"")</f>
        <v/>
      </c>
      <c r="AB2370" s="13" t="str">
        <f>IF(AB$5&lt;&gt;0,IF($E2370&lt;&gt;"",IF($C2370&lt;&gt;1,_xll.ciqfunctions.udf.CIQ(AB$5,"IQ_CLOSEPRICE",$E2370,"USD"),AB2369),""),"")</f>
        <v/>
      </c>
      <c r="AC2370" s="13" t="str">
        <f>IF(AC$5&lt;&gt;0,IF($E2370&lt;&gt;"",IF($C2370&lt;&gt;1,_xll.ciqfunctions.udf.CIQ(AC$5,"IQ_CLOSEPRICE",$E2370,"USD"),AC2369),""),"")</f>
        <v/>
      </c>
      <c r="AD2370" s="13" t="str">
        <f>IF(AD$5&lt;&gt;0,IF($E2370&lt;&gt;"",IF($C2370&lt;&gt;1,_xll.ciqfunctions.udf.CIQ(AD$5,"IQ_CLOSEPRICE",$E2370,"USD"),AD2369),""),"")</f>
        <v/>
      </c>
      <c r="AE2370" s="13" t="str">
        <f>IF(AE$5&lt;&gt;0,IF($E2370&lt;&gt;"",IF($C2370&lt;&gt;1,_xll.ciqfunctions.udf.CIQ(AE$5,"IQ_CLOSEPRICE",$E2370,"USD"),AE2369),""),"")</f>
        <v/>
      </c>
      <c r="AF2370" s="13" t="str">
        <f>IF(AF$5&lt;&gt;0,IF($E2370&lt;&gt;"",IF($C2370&lt;&gt;1,_xll.ciqfunctions.udf.CIQ(AF$5,"IQ_CLOSEPRICE",$E2370,"USD"),AF2369),""),"")</f>
        <v/>
      </c>
      <c r="AG2370" s="13" t="str">
        <f>IF(AG$5&lt;&gt;0,IF($E2370&lt;&gt;"",IF($C2370&lt;&gt;1,_xll.ciqfunctions.udf.CIQ(AG$5,"IQ_CLOSEPRICE",$E2370,"USD"),AG2369),""),"")</f>
        <v/>
      </c>
      <c r="AH2370" s="13" t="str">
        <f>IF(AH$5&lt;&gt;0,IF($E2370&lt;&gt;"",IF($C2370&lt;&gt;1,_xll.ciqfunctions.udf.CIQ(AH$5,"IQ_CLOSEPRICE",$E2370,"USD"),AH2369),""),"")</f>
        <v/>
      </c>
      <c r="AI2370" s="13" t="str">
        <f>IF(AI$5&lt;&gt;0,IF($E2370&lt;&gt;"",IF($C2370&lt;&gt;1,_xll.ciqfunctions.udf.CIQ(AI$5,"IQ_CLOSEPRICE",$E2370,"USD"),AI2369),""),"")</f>
        <v/>
      </c>
      <c r="AJ2370" s="31" t="str">
        <f>IF(AJ$5&lt;&gt;0,IF($E2370&lt;&gt;"",IF($C2370&lt;&gt;1,_xll.ciqfunctions.udf.CIQ(AJ$5,"IQ_CLOSEPRICE",$E2370,"USD"),AJ2369),""),"")</f>
        <v/>
      </c>
      <c r="AK2370" s="31" t="str">
        <f>IF(AK$5&lt;&gt;0,IF($E2370&lt;&gt;"",IF($C2370&lt;&gt;1,_xll.ciqfunctions.udf.CIQ(AK$5,"IQ_CLOSEPRICE",$E2370,"USD"),AK2369),""),"")</f>
        <v/>
      </c>
      <c r="AL2370" s="31" t="str">
        <f>IF(AL$5&lt;&gt;0,IF($E2370&lt;&gt;"",IF($C2370&lt;&gt;1,_xll.ciqfunctions.udf.CIQ(AL$5,"IQ_CLOSEPRICE",$E2370,"USD"),AL2369),""),"")</f>
        <v/>
      </c>
      <c r="AM2370" s="31" t="str">
        <f>IF(AM$5&lt;&gt;0,IF($E2370&lt;&gt;"",IF($C2370&lt;&gt;1,_xll.ciqfunctions.udf.CIQ(AM$5,"IQ_CLOSEPRICE",$E2370,"USD"),AM2369),""),"")</f>
        <v/>
      </c>
      <c r="AN2370" s="31" t="str">
        <f>IF(AN$5&lt;&gt;0,IF($E2370&lt;&gt;"",IF($C2370&lt;&gt;1,_xll.ciqfunctions.udf.CIQ(AN$5,"IQ_CLOSEPRICE",$E2370,"USD"),AN2369),""),"")</f>
        <v/>
      </c>
      <c r="AO2370" s="31" t="str">
        <f>IF(AO$5&lt;&gt;0,IF($E2370&lt;&gt;"",IF($C2370&lt;&gt;1,_xll.ciqfunctions.udf.CIQ(AO$5,"IQ_CLOSEPRICE",$E2370,"USD"),AO2369),""),"")</f>
        <v/>
      </c>
      <c r="AP2370" s="31" t="str">
        <f>IF(AP$5&lt;&gt;0,IF($E2370&lt;&gt;"",IF($C2370&lt;&gt;1,_xll.ciqfunctions.udf.CIQ(AP$5,"IQ_CLOSEPRICE",$E2370,"USD"),AP2369),""),"")</f>
        <v/>
      </c>
      <c r="AQ2370" s="31" t="str">
        <f>IF(AQ$5&lt;&gt;0,IF($E2370&lt;&gt;"",IF($C2370&lt;&gt;1,_xll.ciqfunctions.udf.CIQ(AQ$5,"IQ_CLOSEPRICE",$E2370,"USD"),AQ2369),""),"")</f>
        <v/>
      </c>
      <c r="AR2370" s="31" t="str">
        <f>IF(AR$5&lt;&gt;0,IF($E2370&lt;&gt;"",IF($C2370&lt;&gt;1,_xll.ciqfunctions.udf.CIQ(AR$5,"IQ_CLOSEPRICE",$E2370,"USD"),AR2369),""),"")</f>
        <v/>
      </c>
      <c r="AS2370" s="31" t="str">
        <f>IF(AS$5&lt;&gt;0,IF($E2370&lt;&gt;"",IF($C2370&lt;&gt;1,_xll.ciqfunctions.udf.CIQ(AS$5,"IQ_CLOSEPRICE",$E2370,"USD"),AS2369),""),"")</f>
        <v/>
      </c>
      <c r="AT2370" s="31" t="str">
        <f>IF(AT$5&lt;&gt;0,IF($E2370&lt;&gt;"",IF($C2370&lt;&gt;1,_xll.ciqfunctions.udf.CIQ(AT$5,"IQ_CLOSEPRICE",$E2370,"USD"),AT2369),""),"")</f>
        <v/>
      </c>
      <c r="AU2370" s="8"/>
      <c r="AV2370" s="38" t="str">
        <f t="shared" si="1948"/>
        <v/>
      </c>
      <c r="AW2370" s="38" t="str">
        <f t="shared" si="1949"/>
        <v/>
      </c>
      <c r="AX2370" s="38" t="str">
        <f t="shared" si="1950"/>
        <v/>
      </c>
      <c r="AY2370" s="38" t="str">
        <f t="shared" si="1951"/>
        <v/>
      </c>
      <c r="AZ2370" s="38" t="str">
        <f t="shared" si="1952"/>
        <v/>
      </c>
      <c r="BA2370" s="38" t="str">
        <f t="shared" si="1953"/>
        <v/>
      </c>
      <c r="BB2370" s="38" t="str">
        <f t="shared" si="1954"/>
        <v/>
      </c>
      <c r="BC2370" s="38" t="str">
        <f t="shared" si="1955"/>
        <v/>
      </c>
      <c r="BD2370" s="38" t="str">
        <f t="shared" si="1956"/>
        <v/>
      </c>
      <c r="BE2370" s="38" t="str">
        <f t="shared" si="1957"/>
        <v/>
      </c>
      <c r="BF2370" s="38" t="str">
        <f t="shared" si="1958"/>
        <v/>
      </c>
      <c r="BG2370" s="38" t="str">
        <f t="shared" si="1959"/>
        <v/>
      </c>
      <c r="BH2370" s="38" t="str">
        <f t="shared" si="1960"/>
        <v/>
      </c>
      <c r="BI2370" s="38" t="str">
        <f t="shared" si="1961"/>
        <v/>
      </c>
      <c r="BJ2370" s="38" t="str">
        <f t="shared" si="1962"/>
        <v/>
      </c>
      <c r="BK2370" s="38" t="str">
        <f t="shared" si="1963"/>
        <v/>
      </c>
      <c r="BL2370" s="38" t="str">
        <f t="shared" si="1964"/>
        <v/>
      </c>
      <c r="BM2370" s="38" t="str">
        <f t="shared" si="1965"/>
        <v/>
      </c>
      <c r="BN2370" s="38" t="str">
        <f t="shared" si="1966"/>
        <v/>
      </c>
      <c r="BO2370" s="38" t="str">
        <f t="shared" si="1967"/>
        <v/>
      </c>
      <c r="BP2370" s="38" t="str">
        <f t="shared" si="1968"/>
        <v/>
      </c>
      <c r="BQ2370" s="38" t="str">
        <f t="shared" si="1969"/>
        <v/>
      </c>
      <c r="BR2370" s="38" t="str">
        <f t="shared" si="1970"/>
        <v/>
      </c>
      <c r="BS2370" s="38" t="str">
        <f t="shared" si="1971"/>
        <v/>
      </c>
      <c r="BT2370" s="38" t="str">
        <f t="shared" si="1972"/>
        <v/>
      </c>
      <c r="BU2370" s="38" t="str">
        <f t="shared" si="1973"/>
        <v/>
      </c>
      <c r="BV2370" s="38" t="str">
        <f t="shared" si="1974"/>
        <v/>
      </c>
      <c r="BW2370" s="38" t="str">
        <f t="shared" si="1975"/>
        <v/>
      </c>
      <c r="BX2370" s="38" t="str">
        <f t="shared" si="1976"/>
        <v/>
      </c>
      <c r="BY2370" s="38" t="str">
        <f t="shared" si="1977"/>
        <v/>
      </c>
      <c r="BZ2370" s="38" t="str">
        <f t="shared" si="1978"/>
        <v/>
      </c>
      <c r="CA2370" s="38" t="str">
        <f t="shared" si="1979"/>
        <v/>
      </c>
      <c r="CB2370" s="38" t="str">
        <f t="shared" si="1980"/>
        <v/>
      </c>
      <c r="CC2370" s="38" t="str">
        <f t="shared" si="1981"/>
        <v/>
      </c>
      <c r="CD2370" s="38" t="str">
        <f t="shared" si="1982"/>
        <v/>
      </c>
      <c r="CE2370" s="38" t="str">
        <f t="shared" si="1983"/>
        <v/>
      </c>
      <c r="CF2370" s="38" t="str">
        <f t="shared" si="1984"/>
        <v/>
      </c>
      <c r="CG2370" s="38" t="str">
        <f t="shared" si="1985"/>
        <v/>
      </c>
      <c r="CH2370" s="38" t="str">
        <f t="shared" si="1986"/>
        <v/>
      </c>
      <c r="CI2370" s="38" t="str">
        <f t="shared" si="1987"/>
        <v/>
      </c>
      <c r="CJ2370" s="7"/>
      <c r="CK2370" s="7"/>
      <c r="CN2370" s="7"/>
      <c r="CO2370" s="7"/>
      <c r="CP2370" s="7"/>
      <c r="CQ2370" s="7"/>
      <c r="CR2370" s="7"/>
      <c r="CS2370" s="7"/>
      <c r="CT2370" s="7"/>
      <c r="CU2370" s="7"/>
      <c r="CV2370" s="7"/>
      <c r="CW2370" s="7"/>
    </row>
    <row r="2371" spans="2:101" hidden="1" outlineLevel="1">
      <c r="B2371" s="25" t="str">
        <f t="shared" si="1946"/>
        <v/>
      </c>
      <c r="C2371" s="19" t="str">
        <f t="shared" si="1947"/>
        <v/>
      </c>
      <c r="D2371" s="19">
        <f t="shared" si="1988"/>
        <v>0</v>
      </c>
      <c r="E2371" s="42" t="str">
        <f t="shared" si="1989"/>
        <v/>
      </c>
      <c r="G2371" s="13" t="str">
        <f>IF(G$5&lt;&gt;0,IF($E2371&lt;&gt;"",IF($C2371&lt;&gt;1,_xll.ciqfunctions.udf.CIQ(G$5,"IQ_CLOSEPRICE",$E2371,"USD"),G2370),""),"")</f>
        <v/>
      </c>
      <c r="H2371" s="13" t="str">
        <f>IF(H$5&lt;&gt;0,IF($E2371&lt;&gt;"",IF($C2371&lt;&gt;1,_xll.ciqfunctions.udf.CIQ(H$5,"IQ_CLOSEPRICE",$E2371,"USD"),H2370),""),"")</f>
        <v/>
      </c>
      <c r="I2371" s="13" t="str">
        <f>IF(I$5&lt;&gt;0,IF($E2371&lt;&gt;"",IF($C2371&lt;&gt;1,_xll.ciqfunctions.udf.CIQ(I$5,"IQ_CLOSEPRICE",$E2371,"USD"),I2370),""),"")</f>
        <v/>
      </c>
      <c r="J2371" s="13" t="str">
        <f>IF(J$5&lt;&gt;0,IF($E2371&lt;&gt;"",IF($C2371&lt;&gt;1,_xll.ciqfunctions.udf.CIQ(J$5,"IQ_CLOSEPRICE",$E2371,"USD"),J2370),""),"")</f>
        <v/>
      </c>
      <c r="K2371" s="13" t="str">
        <f>IF(K$5&lt;&gt;0,IF($E2371&lt;&gt;"",IF($C2371&lt;&gt;1,_xll.ciqfunctions.udf.CIQ(K$5,"IQ_CLOSEPRICE",$E2371,"USD"),K2370),""),"")</f>
        <v/>
      </c>
      <c r="L2371" s="13" t="str">
        <f>IF(L$5&lt;&gt;0,IF($E2371&lt;&gt;"",IF($C2371&lt;&gt;1,_xll.ciqfunctions.udf.CIQ(L$5,"IQ_CLOSEPRICE",$E2371,"USD"),L2370),""),"")</f>
        <v/>
      </c>
      <c r="M2371" s="13" t="str">
        <f>IF(M$5&lt;&gt;0,IF($E2371&lt;&gt;"",IF($C2371&lt;&gt;1,_xll.ciqfunctions.udf.CIQ(M$5,"IQ_CLOSEPRICE",$E2371,"USD"),M2370),""),"")</f>
        <v/>
      </c>
      <c r="N2371" s="13" t="str">
        <f>IF(N$5&lt;&gt;0,IF($E2371&lt;&gt;"",IF($C2371&lt;&gt;1,_xll.ciqfunctions.udf.CIQ(N$5,"IQ_CLOSEPRICE",$E2371,"USD"),N2370),""),"")</f>
        <v/>
      </c>
      <c r="O2371" s="13" t="str">
        <f>IF(O$5&lt;&gt;0,IF($E2371&lt;&gt;"",IF($C2371&lt;&gt;1,_xll.ciqfunctions.udf.CIQ(O$5,"IQ_CLOSEPRICE",$E2371,"USD"),O2370),""),"")</f>
        <v/>
      </c>
      <c r="P2371" s="13" t="str">
        <f>IF(P$5&lt;&gt;0,IF($E2371&lt;&gt;"",IF($C2371&lt;&gt;1,_xll.ciqfunctions.udf.CIQ(P$5,"IQ_CLOSEPRICE",$E2371,"USD"),P2370),""),"")</f>
        <v/>
      </c>
      <c r="Q2371" s="13" t="str">
        <f>IF(Q$5&lt;&gt;0,IF($E2371&lt;&gt;"",IF($C2371&lt;&gt;1,_xll.ciqfunctions.udf.CIQ(Q$5,"IQ_CLOSEPRICE",$E2371,"USD"),Q2370),""),"")</f>
        <v/>
      </c>
      <c r="R2371" s="13" t="str">
        <f>IF(R$5&lt;&gt;0,IF($E2371&lt;&gt;"",IF($C2371&lt;&gt;1,_xll.ciqfunctions.udf.CIQ(R$5,"IQ_CLOSEPRICE",$E2371,"USD"),R2370),""),"")</f>
        <v/>
      </c>
      <c r="S2371" s="13" t="str">
        <f>IF(S$5&lt;&gt;0,IF($E2371&lt;&gt;"",IF($C2371&lt;&gt;1,_xll.ciqfunctions.udf.CIQ(S$5,"IQ_CLOSEPRICE",$E2371,"USD"),S2370),""),"")</f>
        <v/>
      </c>
      <c r="T2371" s="13" t="str">
        <f>IF(T$5&lt;&gt;0,IF($E2371&lt;&gt;"",IF($C2371&lt;&gt;1,_xll.ciqfunctions.udf.CIQ(T$5,"IQ_CLOSEPRICE",$E2371,"USD"),T2370),""),"")</f>
        <v/>
      </c>
      <c r="U2371" s="13" t="str">
        <f>IF(U$5&lt;&gt;0,IF($E2371&lt;&gt;"",IF($C2371&lt;&gt;1,_xll.ciqfunctions.udf.CIQ(U$5,"IQ_CLOSEPRICE",$E2371,"USD"),U2370),""),"")</f>
        <v/>
      </c>
      <c r="V2371" s="13" t="str">
        <f>IF(V$5&lt;&gt;0,IF($E2371&lt;&gt;"",IF($C2371&lt;&gt;1,_xll.ciqfunctions.udf.CIQ(V$5,"IQ_CLOSEPRICE",$E2371,"USD"),V2370),""),"")</f>
        <v/>
      </c>
      <c r="W2371" s="13" t="str">
        <f>IF(W$5&lt;&gt;0,IF($E2371&lt;&gt;"",IF($C2371&lt;&gt;1,_xll.ciqfunctions.udf.CIQ(W$5,"IQ_CLOSEPRICE",$E2371,"USD"),W2370),""),"")</f>
        <v/>
      </c>
      <c r="X2371" s="13" t="str">
        <f>IF(X$5&lt;&gt;0,IF($E2371&lt;&gt;"",IF($C2371&lt;&gt;1,_xll.ciqfunctions.udf.CIQ(X$5,"IQ_CLOSEPRICE",$E2371,"USD"),X2370),""),"")</f>
        <v/>
      </c>
      <c r="Y2371" s="13" t="str">
        <f>IF(Y$5&lt;&gt;0,IF($E2371&lt;&gt;"",IF($C2371&lt;&gt;1,_xll.ciqfunctions.udf.CIQ(Y$5,"IQ_CLOSEPRICE",$E2371,"USD"),Y2370),""),"")</f>
        <v/>
      </c>
      <c r="Z2371" s="13" t="str">
        <f>IF(Z$5&lt;&gt;0,IF($E2371&lt;&gt;"",IF($C2371&lt;&gt;1,_xll.ciqfunctions.udf.CIQ(Z$5,"IQ_CLOSEPRICE",$E2371,"USD"),Z2370),""),"")</f>
        <v/>
      </c>
      <c r="AA2371" s="13" t="str">
        <f>IF(AA$5&lt;&gt;0,IF($E2371&lt;&gt;"",IF($C2371&lt;&gt;1,_xll.ciqfunctions.udf.CIQ(AA$5,"IQ_CLOSEPRICE",$E2371,"USD"),AA2370),""),"")</f>
        <v/>
      </c>
      <c r="AB2371" s="13" t="str">
        <f>IF(AB$5&lt;&gt;0,IF($E2371&lt;&gt;"",IF($C2371&lt;&gt;1,_xll.ciqfunctions.udf.CIQ(AB$5,"IQ_CLOSEPRICE",$E2371,"USD"),AB2370),""),"")</f>
        <v/>
      </c>
      <c r="AC2371" s="13" t="str">
        <f>IF(AC$5&lt;&gt;0,IF($E2371&lt;&gt;"",IF($C2371&lt;&gt;1,_xll.ciqfunctions.udf.CIQ(AC$5,"IQ_CLOSEPRICE",$E2371,"USD"),AC2370),""),"")</f>
        <v/>
      </c>
      <c r="AD2371" s="13" t="str">
        <f>IF(AD$5&lt;&gt;0,IF($E2371&lt;&gt;"",IF($C2371&lt;&gt;1,_xll.ciqfunctions.udf.CIQ(AD$5,"IQ_CLOSEPRICE",$E2371,"USD"),AD2370),""),"")</f>
        <v/>
      </c>
      <c r="AE2371" s="13" t="str">
        <f>IF(AE$5&lt;&gt;0,IF($E2371&lt;&gt;"",IF($C2371&lt;&gt;1,_xll.ciqfunctions.udf.CIQ(AE$5,"IQ_CLOSEPRICE",$E2371,"USD"),AE2370),""),"")</f>
        <v/>
      </c>
      <c r="AF2371" s="13" t="str">
        <f>IF(AF$5&lt;&gt;0,IF($E2371&lt;&gt;"",IF($C2371&lt;&gt;1,_xll.ciqfunctions.udf.CIQ(AF$5,"IQ_CLOSEPRICE",$E2371,"USD"),AF2370),""),"")</f>
        <v/>
      </c>
      <c r="AG2371" s="13" t="str">
        <f>IF(AG$5&lt;&gt;0,IF($E2371&lt;&gt;"",IF($C2371&lt;&gt;1,_xll.ciqfunctions.udf.CIQ(AG$5,"IQ_CLOSEPRICE",$E2371,"USD"),AG2370),""),"")</f>
        <v/>
      </c>
      <c r="AH2371" s="13" t="str">
        <f>IF(AH$5&lt;&gt;0,IF($E2371&lt;&gt;"",IF($C2371&lt;&gt;1,_xll.ciqfunctions.udf.CIQ(AH$5,"IQ_CLOSEPRICE",$E2371,"USD"),AH2370),""),"")</f>
        <v/>
      </c>
      <c r="AI2371" s="13" t="str">
        <f>IF(AI$5&lt;&gt;0,IF($E2371&lt;&gt;"",IF($C2371&lt;&gt;1,_xll.ciqfunctions.udf.CIQ(AI$5,"IQ_CLOSEPRICE",$E2371,"USD"),AI2370),""),"")</f>
        <v/>
      </c>
      <c r="AJ2371" s="31" t="str">
        <f>IF(AJ$5&lt;&gt;0,IF($E2371&lt;&gt;"",IF($C2371&lt;&gt;1,_xll.ciqfunctions.udf.CIQ(AJ$5,"IQ_CLOSEPRICE",$E2371,"USD"),AJ2370),""),"")</f>
        <v/>
      </c>
      <c r="AK2371" s="31" t="str">
        <f>IF(AK$5&lt;&gt;0,IF($E2371&lt;&gt;"",IF($C2371&lt;&gt;1,_xll.ciqfunctions.udf.CIQ(AK$5,"IQ_CLOSEPRICE",$E2371,"USD"),AK2370),""),"")</f>
        <v/>
      </c>
      <c r="AL2371" s="31" t="str">
        <f>IF(AL$5&lt;&gt;0,IF($E2371&lt;&gt;"",IF($C2371&lt;&gt;1,_xll.ciqfunctions.udf.CIQ(AL$5,"IQ_CLOSEPRICE",$E2371,"USD"),AL2370),""),"")</f>
        <v/>
      </c>
      <c r="AM2371" s="31" t="str">
        <f>IF(AM$5&lt;&gt;0,IF($E2371&lt;&gt;"",IF($C2371&lt;&gt;1,_xll.ciqfunctions.udf.CIQ(AM$5,"IQ_CLOSEPRICE",$E2371,"USD"),AM2370),""),"")</f>
        <v/>
      </c>
      <c r="AN2371" s="31" t="str">
        <f>IF(AN$5&lt;&gt;0,IF($E2371&lt;&gt;"",IF($C2371&lt;&gt;1,_xll.ciqfunctions.udf.CIQ(AN$5,"IQ_CLOSEPRICE",$E2371,"USD"),AN2370),""),"")</f>
        <v/>
      </c>
      <c r="AO2371" s="31" t="str">
        <f>IF(AO$5&lt;&gt;0,IF($E2371&lt;&gt;"",IF($C2371&lt;&gt;1,_xll.ciqfunctions.udf.CIQ(AO$5,"IQ_CLOSEPRICE",$E2371,"USD"),AO2370),""),"")</f>
        <v/>
      </c>
      <c r="AP2371" s="31" t="str">
        <f>IF(AP$5&lt;&gt;0,IF($E2371&lt;&gt;"",IF($C2371&lt;&gt;1,_xll.ciqfunctions.udf.CIQ(AP$5,"IQ_CLOSEPRICE",$E2371,"USD"),AP2370),""),"")</f>
        <v/>
      </c>
      <c r="AQ2371" s="31" t="str">
        <f>IF(AQ$5&lt;&gt;0,IF($E2371&lt;&gt;"",IF($C2371&lt;&gt;1,_xll.ciqfunctions.udf.CIQ(AQ$5,"IQ_CLOSEPRICE",$E2371,"USD"),AQ2370),""),"")</f>
        <v/>
      </c>
      <c r="AR2371" s="31" t="str">
        <f>IF(AR$5&lt;&gt;0,IF($E2371&lt;&gt;"",IF($C2371&lt;&gt;1,_xll.ciqfunctions.udf.CIQ(AR$5,"IQ_CLOSEPRICE",$E2371,"USD"),AR2370),""),"")</f>
        <v/>
      </c>
      <c r="AS2371" s="31" t="str">
        <f>IF(AS$5&lt;&gt;0,IF($E2371&lt;&gt;"",IF($C2371&lt;&gt;1,_xll.ciqfunctions.udf.CIQ(AS$5,"IQ_CLOSEPRICE",$E2371,"USD"),AS2370),""),"")</f>
        <v/>
      </c>
      <c r="AT2371" s="31" t="str">
        <f>IF(AT$5&lt;&gt;0,IF($E2371&lt;&gt;"",IF($C2371&lt;&gt;1,_xll.ciqfunctions.udf.CIQ(AT$5,"IQ_CLOSEPRICE",$E2371,"USD"),AT2370),""),"")</f>
        <v/>
      </c>
      <c r="AU2371" s="8"/>
      <c r="AV2371" s="38" t="str">
        <f t="shared" si="1948"/>
        <v/>
      </c>
      <c r="AW2371" s="38" t="str">
        <f t="shared" si="1949"/>
        <v/>
      </c>
      <c r="AX2371" s="38" t="str">
        <f t="shared" si="1950"/>
        <v/>
      </c>
      <c r="AY2371" s="38" t="str">
        <f t="shared" si="1951"/>
        <v/>
      </c>
      <c r="AZ2371" s="38" t="str">
        <f t="shared" si="1952"/>
        <v/>
      </c>
      <c r="BA2371" s="38" t="str">
        <f t="shared" si="1953"/>
        <v/>
      </c>
      <c r="BB2371" s="38" t="str">
        <f t="shared" si="1954"/>
        <v/>
      </c>
      <c r="BC2371" s="38" t="str">
        <f t="shared" si="1955"/>
        <v/>
      </c>
      <c r="BD2371" s="38" t="str">
        <f t="shared" si="1956"/>
        <v/>
      </c>
      <c r="BE2371" s="38" t="str">
        <f t="shared" si="1957"/>
        <v/>
      </c>
      <c r="BF2371" s="38" t="str">
        <f t="shared" si="1958"/>
        <v/>
      </c>
      <c r="BG2371" s="38" t="str">
        <f t="shared" si="1959"/>
        <v/>
      </c>
      <c r="BH2371" s="38" t="str">
        <f t="shared" si="1960"/>
        <v/>
      </c>
      <c r="BI2371" s="38" t="str">
        <f t="shared" si="1961"/>
        <v/>
      </c>
      <c r="BJ2371" s="38" t="str">
        <f t="shared" si="1962"/>
        <v/>
      </c>
      <c r="BK2371" s="38" t="str">
        <f t="shared" si="1963"/>
        <v/>
      </c>
      <c r="BL2371" s="38" t="str">
        <f t="shared" si="1964"/>
        <v/>
      </c>
      <c r="BM2371" s="38" t="str">
        <f t="shared" si="1965"/>
        <v/>
      </c>
      <c r="BN2371" s="38" t="str">
        <f t="shared" si="1966"/>
        <v/>
      </c>
      <c r="BO2371" s="38" t="str">
        <f t="shared" si="1967"/>
        <v/>
      </c>
      <c r="BP2371" s="38" t="str">
        <f t="shared" si="1968"/>
        <v/>
      </c>
      <c r="BQ2371" s="38" t="str">
        <f t="shared" si="1969"/>
        <v/>
      </c>
      <c r="BR2371" s="38" t="str">
        <f t="shared" si="1970"/>
        <v/>
      </c>
      <c r="BS2371" s="38" t="str">
        <f t="shared" si="1971"/>
        <v/>
      </c>
      <c r="BT2371" s="38" t="str">
        <f t="shared" si="1972"/>
        <v/>
      </c>
      <c r="BU2371" s="38" t="str">
        <f t="shared" si="1973"/>
        <v/>
      </c>
      <c r="BV2371" s="38" t="str">
        <f t="shared" si="1974"/>
        <v/>
      </c>
      <c r="BW2371" s="38" t="str">
        <f t="shared" si="1975"/>
        <v/>
      </c>
      <c r="BX2371" s="38" t="str">
        <f t="shared" si="1976"/>
        <v/>
      </c>
      <c r="BY2371" s="38" t="str">
        <f t="shared" si="1977"/>
        <v/>
      </c>
      <c r="BZ2371" s="38" t="str">
        <f t="shared" si="1978"/>
        <v/>
      </c>
      <c r="CA2371" s="38" t="str">
        <f t="shared" si="1979"/>
        <v/>
      </c>
      <c r="CB2371" s="38" t="str">
        <f t="shared" si="1980"/>
        <v/>
      </c>
      <c r="CC2371" s="38" t="str">
        <f t="shared" si="1981"/>
        <v/>
      </c>
      <c r="CD2371" s="38" t="str">
        <f t="shared" si="1982"/>
        <v/>
      </c>
      <c r="CE2371" s="38" t="str">
        <f t="shared" si="1983"/>
        <v/>
      </c>
      <c r="CF2371" s="38" t="str">
        <f t="shared" si="1984"/>
        <v/>
      </c>
      <c r="CG2371" s="38" t="str">
        <f t="shared" si="1985"/>
        <v/>
      </c>
      <c r="CH2371" s="38" t="str">
        <f t="shared" si="1986"/>
        <v/>
      </c>
      <c r="CI2371" s="38" t="str">
        <f t="shared" si="1987"/>
        <v/>
      </c>
      <c r="CJ2371" s="7"/>
      <c r="CK2371" s="7"/>
      <c r="CN2371" s="7"/>
      <c r="CO2371" s="7"/>
      <c r="CP2371" s="7"/>
      <c r="CQ2371" s="7"/>
      <c r="CR2371" s="7"/>
      <c r="CS2371" s="7"/>
      <c r="CT2371" s="7"/>
      <c r="CU2371" s="7"/>
      <c r="CV2371" s="7"/>
      <c r="CW2371" s="7"/>
    </row>
    <row r="2372" spans="2:101" hidden="1" outlineLevel="1">
      <c r="B2372" s="25" t="str">
        <f t="shared" si="1946"/>
        <v/>
      </c>
      <c r="C2372" s="19" t="str">
        <f t="shared" si="1947"/>
        <v/>
      </c>
      <c r="D2372" s="19">
        <f t="shared" si="1988"/>
        <v>0</v>
      </c>
      <c r="E2372" s="42" t="str">
        <f t="shared" si="1989"/>
        <v/>
      </c>
      <c r="G2372" s="13" t="str">
        <f>IF(G$5&lt;&gt;0,IF($E2372&lt;&gt;"",IF($C2372&lt;&gt;1,_xll.ciqfunctions.udf.CIQ(G$5,"IQ_CLOSEPRICE",$E2372,"USD"),G2371),""),"")</f>
        <v/>
      </c>
      <c r="H2372" s="13" t="str">
        <f>IF(H$5&lt;&gt;0,IF($E2372&lt;&gt;"",IF($C2372&lt;&gt;1,_xll.ciqfunctions.udf.CIQ(H$5,"IQ_CLOSEPRICE",$E2372,"USD"),H2371),""),"")</f>
        <v/>
      </c>
      <c r="I2372" s="13" t="str">
        <f>IF(I$5&lt;&gt;0,IF($E2372&lt;&gt;"",IF($C2372&lt;&gt;1,_xll.ciqfunctions.udf.CIQ(I$5,"IQ_CLOSEPRICE",$E2372,"USD"),I2371),""),"")</f>
        <v/>
      </c>
      <c r="J2372" s="13" t="str">
        <f>IF(J$5&lt;&gt;0,IF($E2372&lt;&gt;"",IF($C2372&lt;&gt;1,_xll.ciqfunctions.udf.CIQ(J$5,"IQ_CLOSEPRICE",$E2372,"USD"),J2371),""),"")</f>
        <v/>
      </c>
      <c r="K2372" s="13" t="str">
        <f>IF(K$5&lt;&gt;0,IF($E2372&lt;&gt;"",IF($C2372&lt;&gt;1,_xll.ciqfunctions.udf.CIQ(K$5,"IQ_CLOSEPRICE",$E2372,"USD"),K2371),""),"")</f>
        <v/>
      </c>
      <c r="L2372" s="13" t="str">
        <f>IF(L$5&lt;&gt;0,IF($E2372&lt;&gt;"",IF($C2372&lt;&gt;1,_xll.ciqfunctions.udf.CIQ(L$5,"IQ_CLOSEPRICE",$E2372,"USD"),L2371),""),"")</f>
        <v/>
      </c>
      <c r="M2372" s="13" t="str">
        <f>IF(M$5&lt;&gt;0,IF($E2372&lt;&gt;"",IF($C2372&lt;&gt;1,_xll.ciqfunctions.udf.CIQ(M$5,"IQ_CLOSEPRICE",$E2372,"USD"),M2371),""),"")</f>
        <v/>
      </c>
      <c r="N2372" s="13" t="str">
        <f>IF(N$5&lt;&gt;0,IF($E2372&lt;&gt;"",IF($C2372&lt;&gt;1,_xll.ciqfunctions.udf.CIQ(N$5,"IQ_CLOSEPRICE",$E2372,"USD"),N2371),""),"")</f>
        <v/>
      </c>
      <c r="O2372" s="13" t="str">
        <f>IF(O$5&lt;&gt;0,IF($E2372&lt;&gt;"",IF($C2372&lt;&gt;1,_xll.ciqfunctions.udf.CIQ(O$5,"IQ_CLOSEPRICE",$E2372,"USD"),O2371),""),"")</f>
        <v/>
      </c>
      <c r="P2372" s="13" t="str">
        <f>IF(P$5&lt;&gt;0,IF($E2372&lt;&gt;"",IF($C2372&lt;&gt;1,_xll.ciqfunctions.udf.CIQ(P$5,"IQ_CLOSEPRICE",$E2372,"USD"),P2371),""),"")</f>
        <v/>
      </c>
      <c r="Q2372" s="13" t="str">
        <f>IF(Q$5&lt;&gt;0,IF($E2372&lt;&gt;"",IF($C2372&lt;&gt;1,_xll.ciqfunctions.udf.CIQ(Q$5,"IQ_CLOSEPRICE",$E2372,"USD"),Q2371),""),"")</f>
        <v/>
      </c>
      <c r="R2372" s="13" t="str">
        <f>IF(R$5&lt;&gt;0,IF($E2372&lt;&gt;"",IF($C2372&lt;&gt;1,_xll.ciqfunctions.udf.CIQ(R$5,"IQ_CLOSEPRICE",$E2372,"USD"),R2371),""),"")</f>
        <v/>
      </c>
      <c r="S2372" s="13" t="str">
        <f>IF(S$5&lt;&gt;0,IF($E2372&lt;&gt;"",IF($C2372&lt;&gt;1,_xll.ciqfunctions.udf.CIQ(S$5,"IQ_CLOSEPRICE",$E2372,"USD"),S2371),""),"")</f>
        <v/>
      </c>
      <c r="T2372" s="13" t="str">
        <f>IF(T$5&lt;&gt;0,IF($E2372&lt;&gt;"",IF($C2372&lt;&gt;1,_xll.ciqfunctions.udf.CIQ(T$5,"IQ_CLOSEPRICE",$E2372,"USD"),T2371),""),"")</f>
        <v/>
      </c>
      <c r="U2372" s="13" t="str">
        <f>IF(U$5&lt;&gt;0,IF($E2372&lt;&gt;"",IF($C2372&lt;&gt;1,_xll.ciqfunctions.udf.CIQ(U$5,"IQ_CLOSEPRICE",$E2372,"USD"),U2371),""),"")</f>
        <v/>
      </c>
      <c r="V2372" s="13" t="str">
        <f>IF(V$5&lt;&gt;0,IF($E2372&lt;&gt;"",IF($C2372&lt;&gt;1,_xll.ciqfunctions.udf.CIQ(V$5,"IQ_CLOSEPRICE",$E2372,"USD"),V2371),""),"")</f>
        <v/>
      </c>
      <c r="W2372" s="13" t="str">
        <f>IF(W$5&lt;&gt;0,IF($E2372&lt;&gt;"",IF($C2372&lt;&gt;1,_xll.ciqfunctions.udf.CIQ(W$5,"IQ_CLOSEPRICE",$E2372,"USD"),W2371),""),"")</f>
        <v/>
      </c>
      <c r="X2372" s="13" t="str">
        <f>IF(X$5&lt;&gt;0,IF($E2372&lt;&gt;"",IF($C2372&lt;&gt;1,_xll.ciqfunctions.udf.CIQ(X$5,"IQ_CLOSEPRICE",$E2372,"USD"),X2371),""),"")</f>
        <v/>
      </c>
      <c r="Y2372" s="13" t="str">
        <f>IF(Y$5&lt;&gt;0,IF($E2372&lt;&gt;"",IF($C2372&lt;&gt;1,_xll.ciqfunctions.udf.CIQ(Y$5,"IQ_CLOSEPRICE",$E2372,"USD"),Y2371),""),"")</f>
        <v/>
      </c>
      <c r="Z2372" s="13" t="str">
        <f>IF(Z$5&lt;&gt;0,IF($E2372&lt;&gt;"",IF($C2372&lt;&gt;1,_xll.ciqfunctions.udf.CIQ(Z$5,"IQ_CLOSEPRICE",$E2372,"USD"),Z2371),""),"")</f>
        <v/>
      </c>
      <c r="AA2372" s="13" t="str">
        <f>IF(AA$5&lt;&gt;0,IF($E2372&lt;&gt;"",IF($C2372&lt;&gt;1,_xll.ciqfunctions.udf.CIQ(AA$5,"IQ_CLOSEPRICE",$E2372,"USD"),AA2371),""),"")</f>
        <v/>
      </c>
      <c r="AB2372" s="13" t="str">
        <f>IF(AB$5&lt;&gt;0,IF($E2372&lt;&gt;"",IF($C2372&lt;&gt;1,_xll.ciqfunctions.udf.CIQ(AB$5,"IQ_CLOSEPRICE",$E2372,"USD"),AB2371),""),"")</f>
        <v/>
      </c>
      <c r="AC2372" s="13" t="str">
        <f>IF(AC$5&lt;&gt;0,IF($E2372&lt;&gt;"",IF($C2372&lt;&gt;1,_xll.ciqfunctions.udf.CIQ(AC$5,"IQ_CLOSEPRICE",$E2372,"USD"),AC2371),""),"")</f>
        <v/>
      </c>
      <c r="AD2372" s="13" t="str">
        <f>IF(AD$5&lt;&gt;0,IF($E2372&lt;&gt;"",IF($C2372&lt;&gt;1,_xll.ciqfunctions.udf.CIQ(AD$5,"IQ_CLOSEPRICE",$E2372,"USD"),AD2371),""),"")</f>
        <v/>
      </c>
      <c r="AE2372" s="13" t="str">
        <f>IF(AE$5&lt;&gt;0,IF($E2372&lt;&gt;"",IF($C2372&lt;&gt;1,_xll.ciqfunctions.udf.CIQ(AE$5,"IQ_CLOSEPRICE",$E2372,"USD"),AE2371),""),"")</f>
        <v/>
      </c>
      <c r="AF2372" s="13" t="str">
        <f>IF(AF$5&lt;&gt;0,IF($E2372&lt;&gt;"",IF($C2372&lt;&gt;1,_xll.ciqfunctions.udf.CIQ(AF$5,"IQ_CLOSEPRICE",$E2372,"USD"),AF2371),""),"")</f>
        <v/>
      </c>
      <c r="AG2372" s="13" t="str">
        <f>IF(AG$5&lt;&gt;0,IF($E2372&lt;&gt;"",IF($C2372&lt;&gt;1,_xll.ciqfunctions.udf.CIQ(AG$5,"IQ_CLOSEPRICE",$E2372,"USD"),AG2371),""),"")</f>
        <v/>
      </c>
      <c r="AH2372" s="13" t="str">
        <f>IF(AH$5&lt;&gt;0,IF($E2372&lt;&gt;"",IF($C2372&lt;&gt;1,_xll.ciqfunctions.udf.CIQ(AH$5,"IQ_CLOSEPRICE",$E2372,"USD"),AH2371),""),"")</f>
        <v/>
      </c>
      <c r="AI2372" s="13" t="str">
        <f>IF(AI$5&lt;&gt;0,IF($E2372&lt;&gt;"",IF($C2372&lt;&gt;1,_xll.ciqfunctions.udf.CIQ(AI$5,"IQ_CLOSEPRICE",$E2372,"USD"),AI2371),""),"")</f>
        <v/>
      </c>
      <c r="AJ2372" s="31" t="str">
        <f>IF(AJ$5&lt;&gt;0,IF($E2372&lt;&gt;"",IF($C2372&lt;&gt;1,_xll.ciqfunctions.udf.CIQ(AJ$5,"IQ_CLOSEPRICE",$E2372,"USD"),AJ2371),""),"")</f>
        <v/>
      </c>
      <c r="AK2372" s="31" t="str">
        <f>IF(AK$5&lt;&gt;0,IF($E2372&lt;&gt;"",IF($C2372&lt;&gt;1,_xll.ciqfunctions.udf.CIQ(AK$5,"IQ_CLOSEPRICE",$E2372,"USD"),AK2371),""),"")</f>
        <v/>
      </c>
      <c r="AL2372" s="31" t="str">
        <f>IF(AL$5&lt;&gt;0,IF($E2372&lt;&gt;"",IF($C2372&lt;&gt;1,_xll.ciqfunctions.udf.CIQ(AL$5,"IQ_CLOSEPRICE",$E2372,"USD"),AL2371),""),"")</f>
        <v/>
      </c>
      <c r="AM2372" s="31" t="str">
        <f>IF(AM$5&lt;&gt;0,IF($E2372&lt;&gt;"",IF($C2372&lt;&gt;1,_xll.ciqfunctions.udf.CIQ(AM$5,"IQ_CLOSEPRICE",$E2372,"USD"),AM2371),""),"")</f>
        <v/>
      </c>
      <c r="AN2372" s="31" t="str">
        <f>IF(AN$5&lt;&gt;0,IF($E2372&lt;&gt;"",IF($C2372&lt;&gt;1,_xll.ciqfunctions.udf.CIQ(AN$5,"IQ_CLOSEPRICE",$E2372,"USD"),AN2371),""),"")</f>
        <v/>
      </c>
      <c r="AO2372" s="31" t="str">
        <f>IF(AO$5&lt;&gt;0,IF($E2372&lt;&gt;"",IF($C2372&lt;&gt;1,_xll.ciqfunctions.udf.CIQ(AO$5,"IQ_CLOSEPRICE",$E2372,"USD"),AO2371),""),"")</f>
        <v/>
      </c>
      <c r="AP2372" s="31" t="str">
        <f>IF(AP$5&lt;&gt;0,IF($E2372&lt;&gt;"",IF($C2372&lt;&gt;1,_xll.ciqfunctions.udf.CIQ(AP$5,"IQ_CLOSEPRICE",$E2372,"USD"),AP2371),""),"")</f>
        <v/>
      </c>
      <c r="AQ2372" s="31" t="str">
        <f>IF(AQ$5&lt;&gt;0,IF($E2372&lt;&gt;"",IF($C2372&lt;&gt;1,_xll.ciqfunctions.udf.CIQ(AQ$5,"IQ_CLOSEPRICE",$E2372,"USD"),AQ2371),""),"")</f>
        <v/>
      </c>
      <c r="AR2372" s="31" t="str">
        <f>IF(AR$5&lt;&gt;0,IF($E2372&lt;&gt;"",IF($C2372&lt;&gt;1,_xll.ciqfunctions.udf.CIQ(AR$5,"IQ_CLOSEPRICE",$E2372,"USD"),AR2371),""),"")</f>
        <v/>
      </c>
      <c r="AS2372" s="31" t="str">
        <f>IF(AS$5&lt;&gt;0,IF($E2372&lt;&gt;"",IF($C2372&lt;&gt;1,_xll.ciqfunctions.udf.CIQ(AS$5,"IQ_CLOSEPRICE",$E2372,"USD"),AS2371),""),"")</f>
        <v/>
      </c>
      <c r="AT2372" s="31" t="str">
        <f>IF(AT$5&lt;&gt;0,IF($E2372&lt;&gt;"",IF($C2372&lt;&gt;1,_xll.ciqfunctions.udf.CIQ(AT$5,"IQ_CLOSEPRICE",$E2372,"USD"),AT2371),""),"")</f>
        <v/>
      </c>
      <c r="AU2372" s="8"/>
      <c r="AV2372" s="38" t="str">
        <f t="shared" si="1948"/>
        <v/>
      </c>
      <c r="AW2372" s="38" t="str">
        <f t="shared" si="1949"/>
        <v/>
      </c>
      <c r="AX2372" s="38" t="str">
        <f t="shared" si="1950"/>
        <v/>
      </c>
      <c r="AY2372" s="38" t="str">
        <f t="shared" si="1951"/>
        <v/>
      </c>
      <c r="AZ2372" s="38" t="str">
        <f t="shared" si="1952"/>
        <v/>
      </c>
      <c r="BA2372" s="38" t="str">
        <f t="shared" si="1953"/>
        <v/>
      </c>
      <c r="BB2372" s="38" t="str">
        <f t="shared" si="1954"/>
        <v/>
      </c>
      <c r="BC2372" s="38" t="str">
        <f t="shared" si="1955"/>
        <v/>
      </c>
      <c r="BD2372" s="38" t="str">
        <f t="shared" si="1956"/>
        <v/>
      </c>
      <c r="BE2372" s="38" t="str">
        <f t="shared" si="1957"/>
        <v/>
      </c>
      <c r="BF2372" s="38" t="str">
        <f t="shared" si="1958"/>
        <v/>
      </c>
      <c r="BG2372" s="38" t="str">
        <f t="shared" si="1959"/>
        <v/>
      </c>
      <c r="BH2372" s="38" t="str">
        <f t="shared" si="1960"/>
        <v/>
      </c>
      <c r="BI2372" s="38" t="str">
        <f t="shared" si="1961"/>
        <v/>
      </c>
      <c r="BJ2372" s="38" t="str">
        <f t="shared" si="1962"/>
        <v/>
      </c>
      <c r="BK2372" s="38" t="str">
        <f t="shared" si="1963"/>
        <v/>
      </c>
      <c r="BL2372" s="38" t="str">
        <f t="shared" si="1964"/>
        <v/>
      </c>
      <c r="BM2372" s="38" t="str">
        <f t="shared" si="1965"/>
        <v/>
      </c>
      <c r="BN2372" s="38" t="str">
        <f t="shared" si="1966"/>
        <v/>
      </c>
      <c r="BO2372" s="38" t="str">
        <f t="shared" si="1967"/>
        <v/>
      </c>
      <c r="BP2372" s="38" t="str">
        <f t="shared" si="1968"/>
        <v/>
      </c>
      <c r="BQ2372" s="38" t="str">
        <f t="shared" si="1969"/>
        <v/>
      </c>
      <c r="BR2372" s="38" t="str">
        <f t="shared" si="1970"/>
        <v/>
      </c>
      <c r="BS2372" s="38" t="str">
        <f t="shared" si="1971"/>
        <v/>
      </c>
      <c r="BT2372" s="38" t="str">
        <f t="shared" si="1972"/>
        <v/>
      </c>
      <c r="BU2372" s="38" t="str">
        <f t="shared" si="1973"/>
        <v/>
      </c>
      <c r="BV2372" s="38" t="str">
        <f t="shared" si="1974"/>
        <v/>
      </c>
      <c r="BW2372" s="38" t="str">
        <f t="shared" si="1975"/>
        <v/>
      </c>
      <c r="BX2372" s="38" t="str">
        <f t="shared" si="1976"/>
        <v/>
      </c>
      <c r="BY2372" s="38" t="str">
        <f t="shared" si="1977"/>
        <v/>
      </c>
      <c r="BZ2372" s="38" t="str">
        <f t="shared" si="1978"/>
        <v/>
      </c>
      <c r="CA2372" s="38" t="str">
        <f t="shared" si="1979"/>
        <v/>
      </c>
      <c r="CB2372" s="38" t="str">
        <f t="shared" si="1980"/>
        <v/>
      </c>
      <c r="CC2372" s="38" t="str">
        <f t="shared" si="1981"/>
        <v/>
      </c>
      <c r="CD2372" s="38" t="str">
        <f t="shared" si="1982"/>
        <v/>
      </c>
      <c r="CE2372" s="38" t="str">
        <f t="shared" si="1983"/>
        <v/>
      </c>
      <c r="CF2372" s="38" t="str">
        <f t="shared" si="1984"/>
        <v/>
      </c>
      <c r="CG2372" s="38" t="str">
        <f t="shared" si="1985"/>
        <v/>
      </c>
      <c r="CH2372" s="38" t="str">
        <f t="shared" si="1986"/>
        <v/>
      </c>
      <c r="CI2372" s="38" t="str">
        <f t="shared" si="1987"/>
        <v/>
      </c>
      <c r="CJ2372" s="7"/>
      <c r="CK2372" s="7"/>
      <c r="CN2372" s="7"/>
      <c r="CO2372" s="7"/>
      <c r="CP2372" s="7"/>
      <c r="CQ2372" s="7"/>
      <c r="CR2372" s="7"/>
      <c r="CS2372" s="7"/>
      <c r="CT2372" s="7"/>
      <c r="CU2372" s="7"/>
      <c r="CV2372" s="7"/>
      <c r="CW2372" s="7"/>
    </row>
    <row r="2373" spans="2:101" hidden="1" outlineLevel="1">
      <c r="B2373" s="25" t="str">
        <f t="shared" si="1946"/>
        <v/>
      </c>
      <c r="C2373" s="19" t="str">
        <f t="shared" si="1947"/>
        <v/>
      </c>
      <c r="D2373" s="19">
        <f t="shared" si="1988"/>
        <v>0</v>
      </c>
      <c r="E2373" s="42" t="str">
        <f t="shared" si="1989"/>
        <v/>
      </c>
      <c r="G2373" s="13" t="str">
        <f>IF(G$5&lt;&gt;0,IF($E2373&lt;&gt;"",IF($C2373&lt;&gt;1,_xll.ciqfunctions.udf.CIQ(G$5,"IQ_CLOSEPRICE",$E2373,"USD"),G2372),""),"")</f>
        <v/>
      </c>
      <c r="H2373" s="13" t="str">
        <f>IF(H$5&lt;&gt;0,IF($E2373&lt;&gt;"",IF($C2373&lt;&gt;1,_xll.ciqfunctions.udf.CIQ(H$5,"IQ_CLOSEPRICE",$E2373,"USD"),H2372),""),"")</f>
        <v/>
      </c>
      <c r="I2373" s="13" t="str">
        <f>IF(I$5&lt;&gt;0,IF($E2373&lt;&gt;"",IF($C2373&lt;&gt;1,_xll.ciqfunctions.udf.CIQ(I$5,"IQ_CLOSEPRICE",$E2373,"USD"),I2372),""),"")</f>
        <v/>
      </c>
      <c r="J2373" s="13" t="str">
        <f>IF(J$5&lt;&gt;0,IF($E2373&lt;&gt;"",IF($C2373&lt;&gt;1,_xll.ciqfunctions.udf.CIQ(J$5,"IQ_CLOSEPRICE",$E2373,"USD"),J2372),""),"")</f>
        <v/>
      </c>
      <c r="K2373" s="13" t="str">
        <f>IF(K$5&lt;&gt;0,IF($E2373&lt;&gt;"",IF($C2373&lt;&gt;1,_xll.ciqfunctions.udf.CIQ(K$5,"IQ_CLOSEPRICE",$E2373,"USD"),K2372),""),"")</f>
        <v/>
      </c>
      <c r="L2373" s="13" t="str">
        <f>IF(L$5&lt;&gt;0,IF($E2373&lt;&gt;"",IF($C2373&lt;&gt;1,_xll.ciqfunctions.udf.CIQ(L$5,"IQ_CLOSEPRICE",$E2373,"USD"),L2372),""),"")</f>
        <v/>
      </c>
      <c r="M2373" s="13" t="str">
        <f>IF(M$5&lt;&gt;0,IF($E2373&lt;&gt;"",IF($C2373&lt;&gt;1,_xll.ciqfunctions.udf.CIQ(M$5,"IQ_CLOSEPRICE",$E2373,"USD"),M2372),""),"")</f>
        <v/>
      </c>
      <c r="N2373" s="13" t="str">
        <f>IF(N$5&lt;&gt;0,IF($E2373&lt;&gt;"",IF($C2373&lt;&gt;1,_xll.ciqfunctions.udf.CIQ(N$5,"IQ_CLOSEPRICE",$E2373,"USD"),N2372),""),"")</f>
        <v/>
      </c>
      <c r="O2373" s="13" t="str">
        <f>IF(O$5&lt;&gt;0,IF($E2373&lt;&gt;"",IF($C2373&lt;&gt;1,_xll.ciqfunctions.udf.CIQ(O$5,"IQ_CLOSEPRICE",$E2373,"USD"),O2372),""),"")</f>
        <v/>
      </c>
      <c r="P2373" s="13" t="str">
        <f>IF(P$5&lt;&gt;0,IF($E2373&lt;&gt;"",IF($C2373&lt;&gt;1,_xll.ciqfunctions.udf.CIQ(P$5,"IQ_CLOSEPRICE",$E2373,"USD"),P2372),""),"")</f>
        <v/>
      </c>
      <c r="Q2373" s="13" t="str">
        <f>IF(Q$5&lt;&gt;0,IF($E2373&lt;&gt;"",IF($C2373&lt;&gt;1,_xll.ciqfunctions.udf.CIQ(Q$5,"IQ_CLOSEPRICE",$E2373,"USD"),Q2372),""),"")</f>
        <v/>
      </c>
      <c r="R2373" s="13" t="str">
        <f>IF(R$5&lt;&gt;0,IF($E2373&lt;&gt;"",IF($C2373&lt;&gt;1,_xll.ciqfunctions.udf.CIQ(R$5,"IQ_CLOSEPRICE",$E2373,"USD"),R2372),""),"")</f>
        <v/>
      </c>
      <c r="S2373" s="13" t="str">
        <f>IF(S$5&lt;&gt;0,IF($E2373&lt;&gt;"",IF($C2373&lt;&gt;1,_xll.ciqfunctions.udf.CIQ(S$5,"IQ_CLOSEPRICE",$E2373,"USD"),S2372),""),"")</f>
        <v/>
      </c>
      <c r="T2373" s="13" t="str">
        <f>IF(T$5&lt;&gt;0,IF($E2373&lt;&gt;"",IF($C2373&lt;&gt;1,_xll.ciqfunctions.udf.CIQ(T$5,"IQ_CLOSEPRICE",$E2373,"USD"),T2372),""),"")</f>
        <v/>
      </c>
      <c r="U2373" s="13" t="str">
        <f>IF(U$5&lt;&gt;0,IF($E2373&lt;&gt;"",IF($C2373&lt;&gt;1,_xll.ciqfunctions.udf.CIQ(U$5,"IQ_CLOSEPRICE",$E2373,"USD"),U2372),""),"")</f>
        <v/>
      </c>
      <c r="V2373" s="13" t="str">
        <f>IF(V$5&lt;&gt;0,IF($E2373&lt;&gt;"",IF($C2373&lt;&gt;1,_xll.ciqfunctions.udf.CIQ(V$5,"IQ_CLOSEPRICE",$E2373,"USD"),V2372),""),"")</f>
        <v/>
      </c>
      <c r="W2373" s="13" t="str">
        <f>IF(W$5&lt;&gt;0,IF($E2373&lt;&gt;"",IF($C2373&lt;&gt;1,_xll.ciqfunctions.udf.CIQ(W$5,"IQ_CLOSEPRICE",$E2373,"USD"),W2372),""),"")</f>
        <v/>
      </c>
      <c r="X2373" s="13" t="str">
        <f>IF(X$5&lt;&gt;0,IF($E2373&lt;&gt;"",IF($C2373&lt;&gt;1,_xll.ciqfunctions.udf.CIQ(X$5,"IQ_CLOSEPRICE",$E2373,"USD"),X2372),""),"")</f>
        <v/>
      </c>
      <c r="Y2373" s="13" t="str">
        <f>IF(Y$5&lt;&gt;0,IF($E2373&lt;&gt;"",IF($C2373&lt;&gt;1,_xll.ciqfunctions.udf.CIQ(Y$5,"IQ_CLOSEPRICE",$E2373,"USD"),Y2372),""),"")</f>
        <v/>
      </c>
      <c r="Z2373" s="13" t="str">
        <f>IF(Z$5&lt;&gt;0,IF($E2373&lt;&gt;"",IF($C2373&lt;&gt;1,_xll.ciqfunctions.udf.CIQ(Z$5,"IQ_CLOSEPRICE",$E2373,"USD"),Z2372),""),"")</f>
        <v/>
      </c>
      <c r="AA2373" s="13" t="str">
        <f>IF(AA$5&lt;&gt;0,IF($E2373&lt;&gt;"",IF($C2373&lt;&gt;1,_xll.ciqfunctions.udf.CIQ(AA$5,"IQ_CLOSEPRICE",$E2373,"USD"),AA2372),""),"")</f>
        <v/>
      </c>
      <c r="AB2373" s="13" t="str">
        <f>IF(AB$5&lt;&gt;0,IF($E2373&lt;&gt;"",IF($C2373&lt;&gt;1,_xll.ciqfunctions.udf.CIQ(AB$5,"IQ_CLOSEPRICE",$E2373,"USD"),AB2372),""),"")</f>
        <v/>
      </c>
      <c r="AC2373" s="13" t="str">
        <f>IF(AC$5&lt;&gt;0,IF($E2373&lt;&gt;"",IF($C2373&lt;&gt;1,_xll.ciqfunctions.udf.CIQ(AC$5,"IQ_CLOSEPRICE",$E2373,"USD"),AC2372),""),"")</f>
        <v/>
      </c>
      <c r="AD2373" s="13" t="str">
        <f>IF(AD$5&lt;&gt;0,IF($E2373&lt;&gt;"",IF($C2373&lt;&gt;1,_xll.ciqfunctions.udf.CIQ(AD$5,"IQ_CLOSEPRICE",$E2373,"USD"),AD2372),""),"")</f>
        <v/>
      </c>
      <c r="AE2373" s="13" t="str">
        <f>IF(AE$5&lt;&gt;0,IF($E2373&lt;&gt;"",IF($C2373&lt;&gt;1,_xll.ciqfunctions.udf.CIQ(AE$5,"IQ_CLOSEPRICE",$E2373,"USD"),AE2372),""),"")</f>
        <v/>
      </c>
      <c r="AF2373" s="13" t="str">
        <f>IF(AF$5&lt;&gt;0,IF($E2373&lt;&gt;"",IF($C2373&lt;&gt;1,_xll.ciqfunctions.udf.CIQ(AF$5,"IQ_CLOSEPRICE",$E2373,"USD"),AF2372),""),"")</f>
        <v/>
      </c>
      <c r="AG2373" s="13" t="str">
        <f>IF(AG$5&lt;&gt;0,IF($E2373&lt;&gt;"",IF($C2373&lt;&gt;1,_xll.ciqfunctions.udf.CIQ(AG$5,"IQ_CLOSEPRICE",$E2373,"USD"),AG2372),""),"")</f>
        <v/>
      </c>
      <c r="AH2373" s="13" t="str">
        <f>IF(AH$5&lt;&gt;0,IF($E2373&lt;&gt;"",IF($C2373&lt;&gt;1,_xll.ciqfunctions.udf.CIQ(AH$5,"IQ_CLOSEPRICE",$E2373,"USD"),AH2372),""),"")</f>
        <v/>
      </c>
      <c r="AI2373" s="13" t="str">
        <f>IF(AI$5&lt;&gt;0,IF($E2373&lt;&gt;"",IF($C2373&lt;&gt;1,_xll.ciqfunctions.udf.CIQ(AI$5,"IQ_CLOSEPRICE",$E2373,"USD"),AI2372),""),"")</f>
        <v/>
      </c>
      <c r="AJ2373" s="31" t="str">
        <f>IF(AJ$5&lt;&gt;0,IF($E2373&lt;&gt;"",IF($C2373&lt;&gt;1,_xll.ciqfunctions.udf.CIQ(AJ$5,"IQ_CLOSEPRICE",$E2373,"USD"),AJ2372),""),"")</f>
        <v/>
      </c>
      <c r="AK2373" s="31" t="str">
        <f>IF(AK$5&lt;&gt;0,IF($E2373&lt;&gt;"",IF($C2373&lt;&gt;1,_xll.ciqfunctions.udf.CIQ(AK$5,"IQ_CLOSEPRICE",$E2373,"USD"),AK2372),""),"")</f>
        <v/>
      </c>
      <c r="AL2373" s="31" t="str">
        <f>IF(AL$5&lt;&gt;0,IF($E2373&lt;&gt;"",IF($C2373&lt;&gt;1,_xll.ciqfunctions.udf.CIQ(AL$5,"IQ_CLOSEPRICE",$E2373,"USD"),AL2372),""),"")</f>
        <v/>
      </c>
      <c r="AM2373" s="31" t="str">
        <f>IF(AM$5&lt;&gt;0,IF($E2373&lt;&gt;"",IF($C2373&lt;&gt;1,_xll.ciqfunctions.udf.CIQ(AM$5,"IQ_CLOSEPRICE",$E2373,"USD"),AM2372),""),"")</f>
        <v/>
      </c>
      <c r="AN2373" s="31" t="str">
        <f>IF(AN$5&lt;&gt;0,IF($E2373&lt;&gt;"",IF($C2373&lt;&gt;1,_xll.ciqfunctions.udf.CIQ(AN$5,"IQ_CLOSEPRICE",$E2373,"USD"),AN2372),""),"")</f>
        <v/>
      </c>
      <c r="AO2373" s="31" t="str">
        <f>IF(AO$5&lt;&gt;0,IF($E2373&lt;&gt;"",IF($C2373&lt;&gt;1,_xll.ciqfunctions.udf.CIQ(AO$5,"IQ_CLOSEPRICE",$E2373,"USD"),AO2372),""),"")</f>
        <v/>
      </c>
      <c r="AP2373" s="31" t="str">
        <f>IF(AP$5&lt;&gt;0,IF($E2373&lt;&gt;"",IF($C2373&lt;&gt;1,_xll.ciqfunctions.udf.CIQ(AP$5,"IQ_CLOSEPRICE",$E2373,"USD"),AP2372),""),"")</f>
        <v/>
      </c>
      <c r="AQ2373" s="31" t="str">
        <f>IF(AQ$5&lt;&gt;0,IF($E2373&lt;&gt;"",IF($C2373&lt;&gt;1,_xll.ciqfunctions.udf.CIQ(AQ$5,"IQ_CLOSEPRICE",$E2373,"USD"),AQ2372),""),"")</f>
        <v/>
      </c>
      <c r="AR2373" s="31" t="str">
        <f>IF(AR$5&lt;&gt;0,IF($E2373&lt;&gt;"",IF($C2373&lt;&gt;1,_xll.ciqfunctions.udf.CIQ(AR$5,"IQ_CLOSEPRICE",$E2373,"USD"),AR2372),""),"")</f>
        <v/>
      </c>
      <c r="AS2373" s="31" t="str">
        <f>IF(AS$5&lt;&gt;0,IF($E2373&lt;&gt;"",IF($C2373&lt;&gt;1,_xll.ciqfunctions.udf.CIQ(AS$5,"IQ_CLOSEPRICE",$E2373,"USD"),AS2372),""),"")</f>
        <v/>
      </c>
      <c r="AT2373" s="31" t="str">
        <f>IF(AT$5&lt;&gt;0,IF($E2373&lt;&gt;"",IF($C2373&lt;&gt;1,_xll.ciqfunctions.udf.CIQ(AT$5,"IQ_CLOSEPRICE",$E2373,"USD"),AT2372),""),"")</f>
        <v/>
      </c>
      <c r="AU2373" s="8"/>
      <c r="AV2373" s="38" t="str">
        <f t="shared" si="1948"/>
        <v/>
      </c>
      <c r="AW2373" s="38" t="str">
        <f t="shared" si="1949"/>
        <v/>
      </c>
      <c r="AX2373" s="38" t="str">
        <f t="shared" si="1950"/>
        <v/>
      </c>
      <c r="AY2373" s="38" t="str">
        <f t="shared" si="1951"/>
        <v/>
      </c>
      <c r="AZ2373" s="38" t="str">
        <f t="shared" si="1952"/>
        <v/>
      </c>
      <c r="BA2373" s="38" t="str">
        <f t="shared" si="1953"/>
        <v/>
      </c>
      <c r="BB2373" s="38" t="str">
        <f t="shared" si="1954"/>
        <v/>
      </c>
      <c r="BC2373" s="38" t="str">
        <f t="shared" si="1955"/>
        <v/>
      </c>
      <c r="BD2373" s="38" t="str">
        <f t="shared" si="1956"/>
        <v/>
      </c>
      <c r="BE2373" s="38" t="str">
        <f t="shared" si="1957"/>
        <v/>
      </c>
      <c r="BF2373" s="38" t="str">
        <f t="shared" si="1958"/>
        <v/>
      </c>
      <c r="BG2373" s="38" t="str">
        <f t="shared" si="1959"/>
        <v/>
      </c>
      <c r="BH2373" s="38" t="str">
        <f t="shared" si="1960"/>
        <v/>
      </c>
      <c r="BI2373" s="38" t="str">
        <f t="shared" si="1961"/>
        <v/>
      </c>
      <c r="BJ2373" s="38" t="str">
        <f t="shared" si="1962"/>
        <v/>
      </c>
      <c r="BK2373" s="38" t="str">
        <f t="shared" si="1963"/>
        <v/>
      </c>
      <c r="BL2373" s="38" t="str">
        <f t="shared" si="1964"/>
        <v/>
      </c>
      <c r="BM2373" s="38" t="str">
        <f t="shared" si="1965"/>
        <v/>
      </c>
      <c r="BN2373" s="38" t="str">
        <f t="shared" si="1966"/>
        <v/>
      </c>
      <c r="BO2373" s="38" t="str">
        <f t="shared" si="1967"/>
        <v/>
      </c>
      <c r="BP2373" s="38" t="str">
        <f t="shared" si="1968"/>
        <v/>
      </c>
      <c r="BQ2373" s="38" t="str">
        <f t="shared" si="1969"/>
        <v/>
      </c>
      <c r="BR2373" s="38" t="str">
        <f t="shared" si="1970"/>
        <v/>
      </c>
      <c r="BS2373" s="38" t="str">
        <f t="shared" si="1971"/>
        <v/>
      </c>
      <c r="BT2373" s="38" t="str">
        <f t="shared" si="1972"/>
        <v/>
      </c>
      <c r="BU2373" s="38" t="str">
        <f t="shared" si="1973"/>
        <v/>
      </c>
      <c r="BV2373" s="38" t="str">
        <f t="shared" si="1974"/>
        <v/>
      </c>
      <c r="BW2373" s="38" t="str">
        <f t="shared" si="1975"/>
        <v/>
      </c>
      <c r="BX2373" s="38" t="str">
        <f t="shared" si="1976"/>
        <v/>
      </c>
      <c r="BY2373" s="38" t="str">
        <f t="shared" si="1977"/>
        <v/>
      </c>
      <c r="BZ2373" s="38" t="str">
        <f t="shared" si="1978"/>
        <v/>
      </c>
      <c r="CA2373" s="38" t="str">
        <f t="shared" si="1979"/>
        <v/>
      </c>
      <c r="CB2373" s="38" t="str">
        <f t="shared" si="1980"/>
        <v/>
      </c>
      <c r="CC2373" s="38" t="str">
        <f t="shared" si="1981"/>
        <v/>
      </c>
      <c r="CD2373" s="38" t="str">
        <f t="shared" si="1982"/>
        <v/>
      </c>
      <c r="CE2373" s="38" t="str">
        <f t="shared" si="1983"/>
        <v/>
      </c>
      <c r="CF2373" s="38" t="str">
        <f t="shared" si="1984"/>
        <v/>
      </c>
      <c r="CG2373" s="38" t="str">
        <f t="shared" si="1985"/>
        <v/>
      </c>
      <c r="CH2373" s="38" t="str">
        <f t="shared" si="1986"/>
        <v/>
      </c>
      <c r="CI2373" s="38" t="str">
        <f t="shared" si="1987"/>
        <v/>
      </c>
      <c r="CJ2373" s="7"/>
      <c r="CK2373" s="7"/>
      <c r="CN2373" s="7"/>
      <c r="CO2373" s="7"/>
      <c r="CP2373" s="7"/>
      <c r="CQ2373" s="7"/>
      <c r="CR2373" s="7"/>
      <c r="CS2373" s="7"/>
      <c r="CT2373" s="7"/>
      <c r="CU2373" s="7"/>
      <c r="CV2373" s="7"/>
      <c r="CW2373" s="7"/>
    </row>
    <row r="2374" spans="2:101" hidden="1" outlineLevel="1">
      <c r="B2374" s="25" t="str">
        <f t="shared" si="1946"/>
        <v/>
      </c>
      <c r="C2374" s="19" t="str">
        <f t="shared" si="1947"/>
        <v/>
      </c>
      <c r="D2374" s="19">
        <f t="shared" si="1988"/>
        <v>0</v>
      </c>
      <c r="E2374" s="42" t="str">
        <f t="shared" si="1989"/>
        <v/>
      </c>
      <c r="G2374" s="13" t="str">
        <f>IF(G$5&lt;&gt;0,IF($E2374&lt;&gt;"",IF($C2374&lt;&gt;1,_xll.ciqfunctions.udf.CIQ(G$5,"IQ_CLOSEPRICE",$E2374,"USD"),G2373),""),"")</f>
        <v/>
      </c>
      <c r="H2374" s="13" t="str">
        <f>IF(H$5&lt;&gt;0,IF($E2374&lt;&gt;"",IF($C2374&lt;&gt;1,_xll.ciqfunctions.udf.CIQ(H$5,"IQ_CLOSEPRICE",$E2374,"USD"),H2373),""),"")</f>
        <v/>
      </c>
      <c r="I2374" s="13" t="str">
        <f>IF(I$5&lt;&gt;0,IF($E2374&lt;&gt;"",IF($C2374&lt;&gt;1,_xll.ciqfunctions.udf.CIQ(I$5,"IQ_CLOSEPRICE",$E2374,"USD"),I2373),""),"")</f>
        <v/>
      </c>
      <c r="J2374" s="13" t="str">
        <f>IF(J$5&lt;&gt;0,IF($E2374&lt;&gt;"",IF($C2374&lt;&gt;1,_xll.ciqfunctions.udf.CIQ(J$5,"IQ_CLOSEPRICE",$E2374,"USD"),J2373),""),"")</f>
        <v/>
      </c>
      <c r="K2374" s="13" t="str">
        <f>IF(K$5&lt;&gt;0,IF($E2374&lt;&gt;"",IF($C2374&lt;&gt;1,_xll.ciqfunctions.udf.CIQ(K$5,"IQ_CLOSEPRICE",$E2374,"USD"),K2373),""),"")</f>
        <v/>
      </c>
      <c r="L2374" s="13" t="str">
        <f>IF(L$5&lt;&gt;0,IF($E2374&lt;&gt;"",IF($C2374&lt;&gt;1,_xll.ciqfunctions.udf.CIQ(L$5,"IQ_CLOSEPRICE",$E2374,"USD"),L2373),""),"")</f>
        <v/>
      </c>
      <c r="M2374" s="13" t="str">
        <f>IF(M$5&lt;&gt;0,IF($E2374&lt;&gt;"",IF($C2374&lt;&gt;1,_xll.ciqfunctions.udf.CIQ(M$5,"IQ_CLOSEPRICE",$E2374,"USD"),M2373),""),"")</f>
        <v/>
      </c>
      <c r="N2374" s="13" t="str">
        <f>IF(N$5&lt;&gt;0,IF($E2374&lt;&gt;"",IF($C2374&lt;&gt;1,_xll.ciqfunctions.udf.CIQ(N$5,"IQ_CLOSEPRICE",$E2374,"USD"),N2373),""),"")</f>
        <v/>
      </c>
      <c r="O2374" s="13" t="str">
        <f>IF(O$5&lt;&gt;0,IF($E2374&lt;&gt;"",IF($C2374&lt;&gt;1,_xll.ciqfunctions.udf.CIQ(O$5,"IQ_CLOSEPRICE",$E2374,"USD"),O2373),""),"")</f>
        <v/>
      </c>
      <c r="P2374" s="13" t="str">
        <f>IF(P$5&lt;&gt;0,IF($E2374&lt;&gt;"",IF($C2374&lt;&gt;1,_xll.ciqfunctions.udf.CIQ(P$5,"IQ_CLOSEPRICE",$E2374,"USD"),P2373),""),"")</f>
        <v/>
      </c>
      <c r="Q2374" s="13" t="str">
        <f>IF(Q$5&lt;&gt;0,IF($E2374&lt;&gt;"",IF($C2374&lt;&gt;1,_xll.ciqfunctions.udf.CIQ(Q$5,"IQ_CLOSEPRICE",$E2374,"USD"),Q2373),""),"")</f>
        <v/>
      </c>
      <c r="R2374" s="13" t="str">
        <f>IF(R$5&lt;&gt;0,IF($E2374&lt;&gt;"",IF($C2374&lt;&gt;1,_xll.ciqfunctions.udf.CIQ(R$5,"IQ_CLOSEPRICE",$E2374,"USD"),R2373),""),"")</f>
        <v/>
      </c>
      <c r="S2374" s="13" t="str">
        <f>IF(S$5&lt;&gt;0,IF($E2374&lt;&gt;"",IF($C2374&lt;&gt;1,_xll.ciqfunctions.udf.CIQ(S$5,"IQ_CLOSEPRICE",$E2374,"USD"),S2373),""),"")</f>
        <v/>
      </c>
      <c r="T2374" s="13" t="str">
        <f>IF(T$5&lt;&gt;0,IF($E2374&lt;&gt;"",IF($C2374&lt;&gt;1,_xll.ciqfunctions.udf.CIQ(T$5,"IQ_CLOSEPRICE",$E2374,"USD"),T2373),""),"")</f>
        <v/>
      </c>
      <c r="U2374" s="13" t="str">
        <f>IF(U$5&lt;&gt;0,IF($E2374&lt;&gt;"",IF($C2374&lt;&gt;1,_xll.ciqfunctions.udf.CIQ(U$5,"IQ_CLOSEPRICE",$E2374,"USD"),U2373),""),"")</f>
        <v/>
      </c>
      <c r="V2374" s="13" t="str">
        <f>IF(V$5&lt;&gt;0,IF($E2374&lt;&gt;"",IF($C2374&lt;&gt;1,_xll.ciqfunctions.udf.CIQ(V$5,"IQ_CLOSEPRICE",$E2374,"USD"),V2373),""),"")</f>
        <v/>
      </c>
      <c r="W2374" s="13" t="str">
        <f>IF(W$5&lt;&gt;0,IF($E2374&lt;&gt;"",IF($C2374&lt;&gt;1,_xll.ciqfunctions.udf.CIQ(W$5,"IQ_CLOSEPRICE",$E2374,"USD"),W2373),""),"")</f>
        <v/>
      </c>
      <c r="X2374" s="13" t="str">
        <f>IF(X$5&lt;&gt;0,IF($E2374&lt;&gt;"",IF($C2374&lt;&gt;1,_xll.ciqfunctions.udf.CIQ(X$5,"IQ_CLOSEPRICE",$E2374,"USD"),X2373),""),"")</f>
        <v/>
      </c>
      <c r="Y2374" s="13" t="str">
        <f>IF(Y$5&lt;&gt;0,IF($E2374&lt;&gt;"",IF($C2374&lt;&gt;1,_xll.ciqfunctions.udf.CIQ(Y$5,"IQ_CLOSEPRICE",$E2374,"USD"),Y2373),""),"")</f>
        <v/>
      </c>
      <c r="Z2374" s="13" t="str">
        <f>IF(Z$5&lt;&gt;0,IF($E2374&lt;&gt;"",IF($C2374&lt;&gt;1,_xll.ciqfunctions.udf.CIQ(Z$5,"IQ_CLOSEPRICE",$E2374,"USD"),Z2373),""),"")</f>
        <v/>
      </c>
      <c r="AA2374" s="13" t="str">
        <f>IF(AA$5&lt;&gt;0,IF($E2374&lt;&gt;"",IF($C2374&lt;&gt;1,_xll.ciqfunctions.udf.CIQ(AA$5,"IQ_CLOSEPRICE",$E2374,"USD"),AA2373),""),"")</f>
        <v/>
      </c>
      <c r="AB2374" s="13" t="str">
        <f>IF(AB$5&lt;&gt;0,IF($E2374&lt;&gt;"",IF($C2374&lt;&gt;1,_xll.ciqfunctions.udf.CIQ(AB$5,"IQ_CLOSEPRICE",$E2374,"USD"),AB2373),""),"")</f>
        <v/>
      </c>
      <c r="AC2374" s="13" t="str">
        <f>IF(AC$5&lt;&gt;0,IF($E2374&lt;&gt;"",IF($C2374&lt;&gt;1,_xll.ciqfunctions.udf.CIQ(AC$5,"IQ_CLOSEPRICE",$E2374,"USD"),AC2373),""),"")</f>
        <v/>
      </c>
      <c r="AD2374" s="13" t="str">
        <f>IF(AD$5&lt;&gt;0,IF($E2374&lt;&gt;"",IF($C2374&lt;&gt;1,_xll.ciqfunctions.udf.CIQ(AD$5,"IQ_CLOSEPRICE",$E2374,"USD"),AD2373),""),"")</f>
        <v/>
      </c>
      <c r="AE2374" s="13" t="str">
        <f>IF(AE$5&lt;&gt;0,IF($E2374&lt;&gt;"",IF($C2374&lt;&gt;1,_xll.ciqfunctions.udf.CIQ(AE$5,"IQ_CLOSEPRICE",$E2374,"USD"),AE2373),""),"")</f>
        <v/>
      </c>
      <c r="AF2374" s="13" t="str">
        <f>IF(AF$5&lt;&gt;0,IF($E2374&lt;&gt;"",IF($C2374&lt;&gt;1,_xll.ciqfunctions.udf.CIQ(AF$5,"IQ_CLOSEPRICE",$E2374,"USD"),AF2373),""),"")</f>
        <v/>
      </c>
      <c r="AG2374" s="13" t="str">
        <f>IF(AG$5&lt;&gt;0,IF($E2374&lt;&gt;"",IF($C2374&lt;&gt;1,_xll.ciqfunctions.udf.CIQ(AG$5,"IQ_CLOSEPRICE",$E2374,"USD"),AG2373),""),"")</f>
        <v/>
      </c>
      <c r="AH2374" s="13" t="str">
        <f>IF(AH$5&lt;&gt;0,IF($E2374&lt;&gt;"",IF($C2374&lt;&gt;1,_xll.ciqfunctions.udf.CIQ(AH$5,"IQ_CLOSEPRICE",$E2374,"USD"),AH2373),""),"")</f>
        <v/>
      </c>
      <c r="AI2374" s="13" t="str">
        <f>IF(AI$5&lt;&gt;0,IF($E2374&lt;&gt;"",IF($C2374&lt;&gt;1,_xll.ciqfunctions.udf.CIQ(AI$5,"IQ_CLOSEPRICE",$E2374,"USD"),AI2373),""),"")</f>
        <v/>
      </c>
      <c r="AJ2374" s="31" t="str">
        <f>IF(AJ$5&lt;&gt;0,IF($E2374&lt;&gt;"",IF($C2374&lt;&gt;1,_xll.ciqfunctions.udf.CIQ(AJ$5,"IQ_CLOSEPRICE",$E2374,"USD"),AJ2373),""),"")</f>
        <v/>
      </c>
      <c r="AK2374" s="31" t="str">
        <f>IF(AK$5&lt;&gt;0,IF($E2374&lt;&gt;"",IF($C2374&lt;&gt;1,_xll.ciqfunctions.udf.CIQ(AK$5,"IQ_CLOSEPRICE",$E2374,"USD"),AK2373),""),"")</f>
        <v/>
      </c>
      <c r="AL2374" s="31" t="str">
        <f>IF(AL$5&lt;&gt;0,IF($E2374&lt;&gt;"",IF($C2374&lt;&gt;1,_xll.ciqfunctions.udf.CIQ(AL$5,"IQ_CLOSEPRICE",$E2374,"USD"),AL2373),""),"")</f>
        <v/>
      </c>
      <c r="AM2374" s="31" t="str">
        <f>IF(AM$5&lt;&gt;0,IF($E2374&lt;&gt;"",IF($C2374&lt;&gt;1,_xll.ciqfunctions.udf.CIQ(AM$5,"IQ_CLOSEPRICE",$E2374,"USD"),AM2373),""),"")</f>
        <v/>
      </c>
      <c r="AN2374" s="31" t="str">
        <f>IF(AN$5&lt;&gt;0,IF($E2374&lt;&gt;"",IF($C2374&lt;&gt;1,_xll.ciqfunctions.udf.CIQ(AN$5,"IQ_CLOSEPRICE",$E2374,"USD"),AN2373),""),"")</f>
        <v/>
      </c>
      <c r="AO2374" s="31" t="str">
        <f>IF(AO$5&lt;&gt;0,IF($E2374&lt;&gt;"",IF($C2374&lt;&gt;1,_xll.ciqfunctions.udf.CIQ(AO$5,"IQ_CLOSEPRICE",$E2374,"USD"),AO2373),""),"")</f>
        <v/>
      </c>
      <c r="AP2374" s="31" t="str">
        <f>IF(AP$5&lt;&gt;0,IF($E2374&lt;&gt;"",IF($C2374&lt;&gt;1,_xll.ciqfunctions.udf.CIQ(AP$5,"IQ_CLOSEPRICE",$E2374,"USD"),AP2373),""),"")</f>
        <v/>
      </c>
      <c r="AQ2374" s="31" t="str">
        <f>IF(AQ$5&lt;&gt;0,IF($E2374&lt;&gt;"",IF($C2374&lt;&gt;1,_xll.ciqfunctions.udf.CIQ(AQ$5,"IQ_CLOSEPRICE",$E2374,"USD"),AQ2373),""),"")</f>
        <v/>
      </c>
      <c r="AR2374" s="31" t="str">
        <f>IF(AR$5&lt;&gt;0,IF($E2374&lt;&gt;"",IF($C2374&lt;&gt;1,_xll.ciqfunctions.udf.CIQ(AR$5,"IQ_CLOSEPRICE",$E2374,"USD"),AR2373),""),"")</f>
        <v/>
      </c>
      <c r="AS2374" s="31" t="str">
        <f>IF(AS$5&lt;&gt;0,IF($E2374&lt;&gt;"",IF($C2374&lt;&gt;1,_xll.ciqfunctions.udf.CIQ(AS$5,"IQ_CLOSEPRICE",$E2374,"USD"),AS2373),""),"")</f>
        <v/>
      </c>
      <c r="AT2374" s="31" t="str">
        <f>IF(AT$5&lt;&gt;0,IF($E2374&lt;&gt;"",IF($C2374&lt;&gt;1,_xll.ciqfunctions.udf.CIQ(AT$5,"IQ_CLOSEPRICE",$E2374,"USD"),AT2373),""),"")</f>
        <v/>
      </c>
      <c r="AU2374" s="8"/>
      <c r="AV2374" s="38" t="str">
        <f t="shared" si="1948"/>
        <v/>
      </c>
      <c r="AW2374" s="38" t="str">
        <f t="shared" si="1949"/>
        <v/>
      </c>
      <c r="AX2374" s="38" t="str">
        <f t="shared" si="1950"/>
        <v/>
      </c>
      <c r="AY2374" s="38" t="str">
        <f t="shared" si="1951"/>
        <v/>
      </c>
      <c r="AZ2374" s="38" t="str">
        <f t="shared" si="1952"/>
        <v/>
      </c>
      <c r="BA2374" s="38" t="str">
        <f t="shared" si="1953"/>
        <v/>
      </c>
      <c r="BB2374" s="38" t="str">
        <f t="shared" si="1954"/>
        <v/>
      </c>
      <c r="BC2374" s="38" t="str">
        <f t="shared" si="1955"/>
        <v/>
      </c>
      <c r="BD2374" s="38" t="str">
        <f t="shared" si="1956"/>
        <v/>
      </c>
      <c r="BE2374" s="38" t="str">
        <f t="shared" si="1957"/>
        <v/>
      </c>
      <c r="BF2374" s="38" t="str">
        <f t="shared" si="1958"/>
        <v/>
      </c>
      <c r="BG2374" s="38" t="str">
        <f t="shared" si="1959"/>
        <v/>
      </c>
      <c r="BH2374" s="38" t="str">
        <f t="shared" si="1960"/>
        <v/>
      </c>
      <c r="BI2374" s="38" t="str">
        <f t="shared" si="1961"/>
        <v/>
      </c>
      <c r="BJ2374" s="38" t="str">
        <f t="shared" si="1962"/>
        <v/>
      </c>
      <c r="BK2374" s="38" t="str">
        <f t="shared" si="1963"/>
        <v/>
      </c>
      <c r="BL2374" s="38" t="str">
        <f t="shared" si="1964"/>
        <v/>
      </c>
      <c r="BM2374" s="38" t="str">
        <f t="shared" si="1965"/>
        <v/>
      </c>
      <c r="BN2374" s="38" t="str">
        <f t="shared" si="1966"/>
        <v/>
      </c>
      <c r="BO2374" s="38" t="str">
        <f t="shared" si="1967"/>
        <v/>
      </c>
      <c r="BP2374" s="38" t="str">
        <f t="shared" si="1968"/>
        <v/>
      </c>
      <c r="BQ2374" s="38" t="str">
        <f t="shared" si="1969"/>
        <v/>
      </c>
      <c r="BR2374" s="38" t="str">
        <f t="shared" si="1970"/>
        <v/>
      </c>
      <c r="BS2374" s="38" t="str">
        <f t="shared" si="1971"/>
        <v/>
      </c>
      <c r="BT2374" s="38" t="str">
        <f t="shared" si="1972"/>
        <v/>
      </c>
      <c r="BU2374" s="38" t="str">
        <f t="shared" si="1973"/>
        <v/>
      </c>
      <c r="BV2374" s="38" t="str">
        <f t="shared" si="1974"/>
        <v/>
      </c>
      <c r="BW2374" s="38" t="str">
        <f t="shared" si="1975"/>
        <v/>
      </c>
      <c r="BX2374" s="38" t="str">
        <f t="shared" si="1976"/>
        <v/>
      </c>
      <c r="BY2374" s="38" t="str">
        <f t="shared" si="1977"/>
        <v/>
      </c>
      <c r="BZ2374" s="38" t="str">
        <f t="shared" si="1978"/>
        <v/>
      </c>
      <c r="CA2374" s="38" t="str">
        <f t="shared" si="1979"/>
        <v/>
      </c>
      <c r="CB2374" s="38" t="str">
        <f t="shared" si="1980"/>
        <v/>
      </c>
      <c r="CC2374" s="38" t="str">
        <f t="shared" si="1981"/>
        <v/>
      </c>
      <c r="CD2374" s="38" t="str">
        <f t="shared" si="1982"/>
        <v/>
      </c>
      <c r="CE2374" s="38" t="str">
        <f t="shared" si="1983"/>
        <v/>
      </c>
      <c r="CF2374" s="38" t="str">
        <f t="shared" si="1984"/>
        <v/>
      </c>
      <c r="CG2374" s="38" t="str">
        <f t="shared" si="1985"/>
        <v/>
      </c>
      <c r="CH2374" s="38" t="str">
        <f t="shared" si="1986"/>
        <v/>
      </c>
      <c r="CI2374" s="38" t="str">
        <f t="shared" si="1987"/>
        <v/>
      </c>
      <c r="CJ2374" s="7"/>
      <c r="CK2374" s="7"/>
      <c r="CN2374" s="7"/>
      <c r="CO2374" s="7"/>
      <c r="CP2374" s="7"/>
      <c r="CQ2374" s="7"/>
      <c r="CR2374" s="7"/>
      <c r="CS2374" s="7"/>
      <c r="CT2374" s="7"/>
      <c r="CU2374" s="7"/>
      <c r="CV2374" s="7"/>
      <c r="CW2374" s="7"/>
    </row>
    <row r="2375" spans="2:101" hidden="1" outlineLevel="1">
      <c r="B2375" s="25" t="str">
        <f t="shared" si="1946"/>
        <v/>
      </c>
      <c r="C2375" s="19" t="str">
        <f t="shared" si="1947"/>
        <v/>
      </c>
      <c r="D2375" s="19">
        <f t="shared" si="1988"/>
        <v>0</v>
      </c>
      <c r="E2375" s="42" t="str">
        <f t="shared" si="1989"/>
        <v/>
      </c>
      <c r="G2375" s="13" t="str">
        <f>IF(G$5&lt;&gt;0,IF($E2375&lt;&gt;"",IF($C2375&lt;&gt;1,_xll.ciqfunctions.udf.CIQ(G$5,"IQ_CLOSEPRICE",$E2375,"USD"),G2374),""),"")</f>
        <v/>
      </c>
      <c r="H2375" s="13" t="str">
        <f>IF(H$5&lt;&gt;0,IF($E2375&lt;&gt;"",IF($C2375&lt;&gt;1,_xll.ciqfunctions.udf.CIQ(H$5,"IQ_CLOSEPRICE",$E2375,"USD"),H2374),""),"")</f>
        <v/>
      </c>
      <c r="I2375" s="13" t="str">
        <f>IF(I$5&lt;&gt;0,IF($E2375&lt;&gt;"",IF($C2375&lt;&gt;1,_xll.ciqfunctions.udf.CIQ(I$5,"IQ_CLOSEPRICE",$E2375,"USD"),I2374),""),"")</f>
        <v/>
      </c>
      <c r="J2375" s="13" t="str">
        <f>IF(J$5&lt;&gt;0,IF($E2375&lt;&gt;"",IF($C2375&lt;&gt;1,_xll.ciqfunctions.udf.CIQ(J$5,"IQ_CLOSEPRICE",$E2375,"USD"),J2374),""),"")</f>
        <v/>
      </c>
      <c r="K2375" s="13" t="str">
        <f>IF(K$5&lt;&gt;0,IF($E2375&lt;&gt;"",IF($C2375&lt;&gt;1,_xll.ciqfunctions.udf.CIQ(K$5,"IQ_CLOSEPRICE",$E2375,"USD"),K2374),""),"")</f>
        <v/>
      </c>
      <c r="L2375" s="13" t="str">
        <f>IF(L$5&lt;&gt;0,IF($E2375&lt;&gt;"",IF($C2375&lt;&gt;1,_xll.ciqfunctions.udf.CIQ(L$5,"IQ_CLOSEPRICE",$E2375,"USD"),L2374),""),"")</f>
        <v/>
      </c>
      <c r="M2375" s="13" t="str">
        <f>IF(M$5&lt;&gt;0,IF($E2375&lt;&gt;"",IF($C2375&lt;&gt;1,_xll.ciqfunctions.udf.CIQ(M$5,"IQ_CLOSEPRICE",$E2375,"USD"),M2374),""),"")</f>
        <v/>
      </c>
      <c r="N2375" s="13" t="str">
        <f>IF(N$5&lt;&gt;0,IF($E2375&lt;&gt;"",IF($C2375&lt;&gt;1,_xll.ciqfunctions.udf.CIQ(N$5,"IQ_CLOSEPRICE",$E2375,"USD"),N2374),""),"")</f>
        <v/>
      </c>
      <c r="O2375" s="13" t="str">
        <f>IF(O$5&lt;&gt;0,IF($E2375&lt;&gt;"",IF($C2375&lt;&gt;1,_xll.ciqfunctions.udf.CIQ(O$5,"IQ_CLOSEPRICE",$E2375,"USD"),O2374),""),"")</f>
        <v/>
      </c>
      <c r="P2375" s="13" t="str">
        <f>IF(P$5&lt;&gt;0,IF($E2375&lt;&gt;"",IF($C2375&lt;&gt;1,_xll.ciqfunctions.udf.CIQ(P$5,"IQ_CLOSEPRICE",$E2375,"USD"),P2374),""),"")</f>
        <v/>
      </c>
      <c r="Q2375" s="13" t="str">
        <f>IF(Q$5&lt;&gt;0,IF($E2375&lt;&gt;"",IF($C2375&lt;&gt;1,_xll.ciqfunctions.udf.CIQ(Q$5,"IQ_CLOSEPRICE",$E2375,"USD"),Q2374),""),"")</f>
        <v/>
      </c>
      <c r="R2375" s="13" t="str">
        <f>IF(R$5&lt;&gt;0,IF($E2375&lt;&gt;"",IF($C2375&lt;&gt;1,_xll.ciqfunctions.udf.CIQ(R$5,"IQ_CLOSEPRICE",$E2375,"USD"),R2374),""),"")</f>
        <v/>
      </c>
      <c r="S2375" s="13" t="str">
        <f>IF(S$5&lt;&gt;0,IF($E2375&lt;&gt;"",IF($C2375&lt;&gt;1,_xll.ciqfunctions.udf.CIQ(S$5,"IQ_CLOSEPRICE",$E2375,"USD"),S2374),""),"")</f>
        <v/>
      </c>
      <c r="T2375" s="13" t="str">
        <f>IF(T$5&lt;&gt;0,IF($E2375&lt;&gt;"",IF($C2375&lt;&gt;1,_xll.ciqfunctions.udf.CIQ(T$5,"IQ_CLOSEPRICE",$E2375,"USD"),T2374),""),"")</f>
        <v/>
      </c>
      <c r="U2375" s="13" t="str">
        <f>IF(U$5&lt;&gt;0,IF($E2375&lt;&gt;"",IF($C2375&lt;&gt;1,_xll.ciqfunctions.udf.CIQ(U$5,"IQ_CLOSEPRICE",$E2375,"USD"),U2374),""),"")</f>
        <v/>
      </c>
      <c r="V2375" s="13" t="str">
        <f>IF(V$5&lt;&gt;0,IF($E2375&lt;&gt;"",IF($C2375&lt;&gt;1,_xll.ciqfunctions.udf.CIQ(V$5,"IQ_CLOSEPRICE",$E2375,"USD"),V2374),""),"")</f>
        <v/>
      </c>
      <c r="W2375" s="13" t="str">
        <f>IF(W$5&lt;&gt;0,IF($E2375&lt;&gt;"",IF($C2375&lt;&gt;1,_xll.ciqfunctions.udf.CIQ(W$5,"IQ_CLOSEPRICE",$E2375,"USD"),W2374),""),"")</f>
        <v/>
      </c>
      <c r="X2375" s="13" t="str">
        <f>IF(X$5&lt;&gt;0,IF($E2375&lt;&gt;"",IF($C2375&lt;&gt;1,_xll.ciqfunctions.udf.CIQ(X$5,"IQ_CLOSEPRICE",$E2375,"USD"),X2374),""),"")</f>
        <v/>
      </c>
      <c r="Y2375" s="13" t="str">
        <f>IF(Y$5&lt;&gt;0,IF($E2375&lt;&gt;"",IF($C2375&lt;&gt;1,_xll.ciqfunctions.udf.CIQ(Y$5,"IQ_CLOSEPRICE",$E2375,"USD"),Y2374),""),"")</f>
        <v/>
      </c>
      <c r="Z2375" s="13" t="str">
        <f>IF(Z$5&lt;&gt;0,IF($E2375&lt;&gt;"",IF($C2375&lt;&gt;1,_xll.ciqfunctions.udf.CIQ(Z$5,"IQ_CLOSEPRICE",$E2375,"USD"),Z2374),""),"")</f>
        <v/>
      </c>
      <c r="AA2375" s="13" t="str">
        <f>IF(AA$5&lt;&gt;0,IF($E2375&lt;&gt;"",IF($C2375&lt;&gt;1,_xll.ciqfunctions.udf.CIQ(AA$5,"IQ_CLOSEPRICE",$E2375,"USD"),AA2374),""),"")</f>
        <v/>
      </c>
      <c r="AB2375" s="13" t="str">
        <f>IF(AB$5&lt;&gt;0,IF($E2375&lt;&gt;"",IF($C2375&lt;&gt;1,_xll.ciqfunctions.udf.CIQ(AB$5,"IQ_CLOSEPRICE",$E2375,"USD"),AB2374),""),"")</f>
        <v/>
      </c>
      <c r="AC2375" s="13" t="str">
        <f>IF(AC$5&lt;&gt;0,IF($E2375&lt;&gt;"",IF($C2375&lt;&gt;1,_xll.ciqfunctions.udf.CIQ(AC$5,"IQ_CLOSEPRICE",$E2375,"USD"),AC2374),""),"")</f>
        <v/>
      </c>
      <c r="AD2375" s="13" t="str">
        <f>IF(AD$5&lt;&gt;0,IF($E2375&lt;&gt;"",IF($C2375&lt;&gt;1,_xll.ciqfunctions.udf.CIQ(AD$5,"IQ_CLOSEPRICE",$E2375,"USD"),AD2374),""),"")</f>
        <v/>
      </c>
      <c r="AE2375" s="13" t="str">
        <f>IF(AE$5&lt;&gt;0,IF($E2375&lt;&gt;"",IF($C2375&lt;&gt;1,_xll.ciqfunctions.udf.CIQ(AE$5,"IQ_CLOSEPRICE",$E2375,"USD"),AE2374),""),"")</f>
        <v/>
      </c>
      <c r="AF2375" s="13" t="str">
        <f>IF(AF$5&lt;&gt;0,IF($E2375&lt;&gt;"",IF($C2375&lt;&gt;1,_xll.ciqfunctions.udf.CIQ(AF$5,"IQ_CLOSEPRICE",$E2375,"USD"),AF2374),""),"")</f>
        <v/>
      </c>
      <c r="AG2375" s="13" t="str">
        <f>IF(AG$5&lt;&gt;0,IF($E2375&lt;&gt;"",IF($C2375&lt;&gt;1,_xll.ciqfunctions.udf.CIQ(AG$5,"IQ_CLOSEPRICE",$E2375,"USD"),AG2374),""),"")</f>
        <v/>
      </c>
      <c r="AH2375" s="13" t="str">
        <f>IF(AH$5&lt;&gt;0,IF($E2375&lt;&gt;"",IF($C2375&lt;&gt;1,_xll.ciqfunctions.udf.CIQ(AH$5,"IQ_CLOSEPRICE",$E2375,"USD"),AH2374),""),"")</f>
        <v/>
      </c>
      <c r="AI2375" s="13" t="str">
        <f>IF(AI$5&lt;&gt;0,IF($E2375&lt;&gt;"",IF($C2375&lt;&gt;1,_xll.ciqfunctions.udf.CIQ(AI$5,"IQ_CLOSEPRICE",$E2375,"USD"),AI2374),""),"")</f>
        <v/>
      </c>
      <c r="AJ2375" s="31" t="str">
        <f>IF(AJ$5&lt;&gt;0,IF($E2375&lt;&gt;"",IF($C2375&lt;&gt;1,_xll.ciqfunctions.udf.CIQ(AJ$5,"IQ_CLOSEPRICE",$E2375,"USD"),AJ2374),""),"")</f>
        <v/>
      </c>
      <c r="AK2375" s="31" t="str">
        <f>IF(AK$5&lt;&gt;0,IF($E2375&lt;&gt;"",IF($C2375&lt;&gt;1,_xll.ciqfunctions.udf.CIQ(AK$5,"IQ_CLOSEPRICE",$E2375,"USD"),AK2374),""),"")</f>
        <v/>
      </c>
      <c r="AL2375" s="31" t="str">
        <f>IF(AL$5&lt;&gt;0,IF($E2375&lt;&gt;"",IF($C2375&lt;&gt;1,_xll.ciqfunctions.udf.CIQ(AL$5,"IQ_CLOSEPRICE",$E2375,"USD"),AL2374),""),"")</f>
        <v/>
      </c>
      <c r="AM2375" s="31" t="str">
        <f>IF(AM$5&lt;&gt;0,IF($E2375&lt;&gt;"",IF($C2375&lt;&gt;1,_xll.ciqfunctions.udf.CIQ(AM$5,"IQ_CLOSEPRICE",$E2375,"USD"),AM2374),""),"")</f>
        <v/>
      </c>
      <c r="AN2375" s="31" t="str">
        <f>IF(AN$5&lt;&gt;0,IF($E2375&lt;&gt;"",IF($C2375&lt;&gt;1,_xll.ciqfunctions.udf.CIQ(AN$5,"IQ_CLOSEPRICE",$E2375,"USD"),AN2374),""),"")</f>
        <v/>
      </c>
      <c r="AO2375" s="31" t="str">
        <f>IF(AO$5&lt;&gt;0,IF($E2375&lt;&gt;"",IF($C2375&lt;&gt;1,_xll.ciqfunctions.udf.CIQ(AO$5,"IQ_CLOSEPRICE",$E2375,"USD"),AO2374),""),"")</f>
        <v/>
      </c>
      <c r="AP2375" s="31" t="str">
        <f>IF(AP$5&lt;&gt;0,IF($E2375&lt;&gt;"",IF($C2375&lt;&gt;1,_xll.ciqfunctions.udf.CIQ(AP$5,"IQ_CLOSEPRICE",$E2375,"USD"),AP2374),""),"")</f>
        <v/>
      </c>
      <c r="AQ2375" s="31" t="str">
        <f>IF(AQ$5&lt;&gt;0,IF($E2375&lt;&gt;"",IF($C2375&lt;&gt;1,_xll.ciqfunctions.udf.CIQ(AQ$5,"IQ_CLOSEPRICE",$E2375,"USD"),AQ2374),""),"")</f>
        <v/>
      </c>
      <c r="AR2375" s="31" t="str">
        <f>IF(AR$5&lt;&gt;0,IF($E2375&lt;&gt;"",IF($C2375&lt;&gt;1,_xll.ciqfunctions.udf.CIQ(AR$5,"IQ_CLOSEPRICE",$E2375,"USD"),AR2374),""),"")</f>
        <v/>
      </c>
      <c r="AS2375" s="31" t="str">
        <f>IF(AS$5&lt;&gt;0,IF($E2375&lt;&gt;"",IF($C2375&lt;&gt;1,_xll.ciqfunctions.udf.CIQ(AS$5,"IQ_CLOSEPRICE",$E2375,"USD"),AS2374),""),"")</f>
        <v/>
      </c>
      <c r="AT2375" s="31" t="str">
        <f>IF(AT$5&lt;&gt;0,IF($E2375&lt;&gt;"",IF($C2375&lt;&gt;1,_xll.ciqfunctions.udf.CIQ(AT$5,"IQ_CLOSEPRICE",$E2375,"USD"),AT2374),""),"")</f>
        <v/>
      </c>
      <c r="AU2375" s="8"/>
      <c r="AV2375" s="38" t="str">
        <f t="shared" si="1948"/>
        <v/>
      </c>
      <c r="AW2375" s="38" t="str">
        <f t="shared" si="1949"/>
        <v/>
      </c>
      <c r="AX2375" s="38" t="str">
        <f t="shared" si="1950"/>
        <v/>
      </c>
      <c r="AY2375" s="38" t="str">
        <f t="shared" si="1951"/>
        <v/>
      </c>
      <c r="AZ2375" s="38" t="str">
        <f t="shared" si="1952"/>
        <v/>
      </c>
      <c r="BA2375" s="38" t="str">
        <f t="shared" si="1953"/>
        <v/>
      </c>
      <c r="BB2375" s="38" t="str">
        <f t="shared" si="1954"/>
        <v/>
      </c>
      <c r="BC2375" s="38" t="str">
        <f t="shared" si="1955"/>
        <v/>
      </c>
      <c r="BD2375" s="38" t="str">
        <f t="shared" si="1956"/>
        <v/>
      </c>
      <c r="BE2375" s="38" t="str">
        <f t="shared" si="1957"/>
        <v/>
      </c>
      <c r="BF2375" s="38" t="str">
        <f t="shared" si="1958"/>
        <v/>
      </c>
      <c r="BG2375" s="38" t="str">
        <f t="shared" si="1959"/>
        <v/>
      </c>
      <c r="BH2375" s="38" t="str">
        <f t="shared" si="1960"/>
        <v/>
      </c>
      <c r="BI2375" s="38" t="str">
        <f t="shared" si="1961"/>
        <v/>
      </c>
      <c r="BJ2375" s="38" t="str">
        <f t="shared" si="1962"/>
        <v/>
      </c>
      <c r="BK2375" s="38" t="str">
        <f t="shared" si="1963"/>
        <v/>
      </c>
      <c r="BL2375" s="38" t="str">
        <f t="shared" si="1964"/>
        <v/>
      </c>
      <c r="BM2375" s="38" t="str">
        <f t="shared" si="1965"/>
        <v/>
      </c>
      <c r="BN2375" s="38" t="str">
        <f t="shared" si="1966"/>
        <v/>
      </c>
      <c r="BO2375" s="38" t="str">
        <f t="shared" si="1967"/>
        <v/>
      </c>
      <c r="BP2375" s="38" t="str">
        <f t="shared" si="1968"/>
        <v/>
      </c>
      <c r="BQ2375" s="38" t="str">
        <f t="shared" si="1969"/>
        <v/>
      </c>
      <c r="BR2375" s="38" t="str">
        <f t="shared" si="1970"/>
        <v/>
      </c>
      <c r="BS2375" s="38" t="str">
        <f t="shared" si="1971"/>
        <v/>
      </c>
      <c r="BT2375" s="38" t="str">
        <f t="shared" si="1972"/>
        <v/>
      </c>
      <c r="BU2375" s="38" t="str">
        <f t="shared" si="1973"/>
        <v/>
      </c>
      <c r="BV2375" s="38" t="str">
        <f t="shared" si="1974"/>
        <v/>
      </c>
      <c r="BW2375" s="38" t="str">
        <f t="shared" si="1975"/>
        <v/>
      </c>
      <c r="BX2375" s="38" t="str">
        <f t="shared" si="1976"/>
        <v/>
      </c>
      <c r="BY2375" s="38" t="str">
        <f t="shared" si="1977"/>
        <v/>
      </c>
      <c r="BZ2375" s="38" t="str">
        <f t="shared" si="1978"/>
        <v/>
      </c>
      <c r="CA2375" s="38" t="str">
        <f t="shared" si="1979"/>
        <v/>
      </c>
      <c r="CB2375" s="38" t="str">
        <f t="shared" si="1980"/>
        <v/>
      </c>
      <c r="CC2375" s="38" t="str">
        <f t="shared" si="1981"/>
        <v/>
      </c>
      <c r="CD2375" s="38" t="str">
        <f t="shared" si="1982"/>
        <v/>
      </c>
      <c r="CE2375" s="38" t="str">
        <f t="shared" si="1983"/>
        <v/>
      </c>
      <c r="CF2375" s="38" t="str">
        <f t="shared" si="1984"/>
        <v/>
      </c>
      <c r="CG2375" s="38" t="str">
        <f t="shared" si="1985"/>
        <v/>
      </c>
      <c r="CH2375" s="38" t="str">
        <f t="shared" si="1986"/>
        <v/>
      </c>
      <c r="CI2375" s="38" t="str">
        <f t="shared" si="1987"/>
        <v/>
      </c>
      <c r="CJ2375" s="7"/>
      <c r="CK2375" s="7"/>
      <c r="CN2375" s="7"/>
      <c r="CO2375" s="7"/>
      <c r="CP2375" s="7"/>
      <c r="CQ2375" s="7"/>
      <c r="CR2375" s="7"/>
      <c r="CS2375" s="7"/>
      <c r="CT2375" s="7"/>
      <c r="CU2375" s="7"/>
      <c r="CV2375" s="7"/>
      <c r="CW2375" s="7"/>
    </row>
    <row r="2376" spans="2:101" hidden="1" outlineLevel="1">
      <c r="B2376" s="25" t="str">
        <f t="shared" si="1946"/>
        <v/>
      </c>
      <c r="C2376" s="19" t="str">
        <f t="shared" si="1947"/>
        <v/>
      </c>
      <c r="D2376" s="19">
        <f t="shared" si="1988"/>
        <v>0</v>
      </c>
      <c r="E2376" s="42" t="str">
        <f t="shared" si="1989"/>
        <v/>
      </c>
      <c r="G2376" s="13" t="str">
        <f>IF(G$5&lt;&gt;0,IF($E2376&lt;&gt;"",IF($C2376&lt;&gt;1,_xll.ciqfunctions.udf.CIQ(G$5,"IQ_CLOSEPRICE",$E2376,"USD"),G2375),""),"")</f>
        <v/>
      </c>
      <c r="H2376" s="13" t="str">
        <f>IF(H$5&lt;&gt;0,IF($E2376&lt;&gt;"",IF($C2376&lt;&gt;1,_xll.ciqfunctions.udf.CIQ(H$5,"IQ_CLOSEPRICE",$E2376,"USD"),H2375),""),"")</f>
        <v/>
      </c>
      <c r="I2376" s="13" t="str">
        <f>IF(I$5&lt;&gt;0,IF($E2376&lt;&gt;"",IF($C2376&lt;&gt;1,_xll.ciqfunctions.udf.CIQ(I$5,"IQ_CLOSEPRICE",$E2376,"USD"),I2375),""),"")</f>
        <v/>
      </c>
      <c r="J2376" s="13" t="str">
        <f>IF(J$5&lt;&gt;0,IF($E2376&lt;&gt;"",IF($C2376&lt;&gt;1,_xll.ciqfunctions.udf.CIQ(J$5,"IQ_CLOSEPRICE",$E2376,"USD"),J2375),""),"")</f>
        <v/>
      </c>
      <c r="K2376" s="13" t="str">
        <f>IF(K$5&lt;&gt;0,IF($E2376&lt;&gt;"",IF($C2376&lt;&gt;1,_xll.ciqfunctions.udf.CIQ(K$5,"IQ_CLOSEPRICE",$E2376,"USD"),K2375),""),"")</f>
        <v/>
      </c>
      <c r="L2376" s="13" t="str">
        <f>IF(L$5&lt;&gt;0,IF($E2376&lt;&gt;"",IF($C2376&lt;&gt;1,_xll.ciqfunctions.udf.CIQ(L$5,"IQ_CLOSEPRICE",$E2376,"USD"),L2375),""),"")</f>
        <v/>
      </c>
      <c r="M2376" s="13" t="str">
        <f>IF(M$5&lt;&gt;0,IF($E2376&lt;&gt;"",IF($C2376&lt;&gt;1,_xll.ciqfunctions.udf.CIQ(M$5,"IQ_CLOSEPRICE",$E2376,"USD"),M2375),""),"")</f>
        <v/>
      </c>
      <c r="N2376" s="13" t="str">
        <f>IF(N$5&lt;&gt;0,IF($E2376&lt;&gt;"",IF($C2376&lt;&gt;1,_xll.ciqfunctions.udf.CIQ(N$5,"IQ_CLOSEPRICE",$E2376,"USD"),N2375),""),"")</f>
        <v/>
      </c>
      <c r="O2376" s="13" t="str">
        <f>IF(O$5&lt;&gt;0,IF($E2376&lt;&gt;"",IF($C2376&lt;&gt;1,_xll.ciqfunctions.udf.CIQ(O$5,"IQ_CLOSEPRICE",$E2376,"USD"),O2375),""),"")</f>
        <v/>
      </c>
      <c r="P2376" s="13" t="str">
        <f>IF(P$5&lt;&gt;0,IF($E2376&lt;&gt;"",IF($C2376&lt;&gt;1,_xll.ciqfunctions.udf.CIQ(P$5,"IQ_CLOSEPRICE",$E2376,"USD"),P2375),""),"")</f>
        <v/>
      </c>
      <c r="Q2376" s="13" t="str">
        <f>IF(Q$5&lt;&gt;0,IF($E2376&lt;&gt;"",IF($C2376&lt;&gt;1,_xll.ciqfunctions.udf.CIQ(Q$5,"IQ_CLOSEPRICE",$E2376,"USD"),Q2375),""),"")</f>
        <v/>
      </c>
      <c r="R2376" s="13" t="str">
        <f>IF(R$5&lt;&gt;0,IF($E2376&lt;&gt;"",IF($C2376&lt;&gt;1,_xll.ciqfunctions.udf.CIQ(R$5,"IQ_CLOSEPRICE",$E2376,"USD"),R2375),""),"")</f>
        <v/>
      </c>
      <c r="S2376" s="13" t="str">
        <f>IF(S$5&lt;&gt;0,IF($E2376&lt;&gt;"",IF($C2376&lt;&gt;1,_xll.ciqfunctions.udf.CIQ(S$5,"IQ_CLOSEPRICE",$E2376,"USD"),S2375),""),"")</f>
        <v/>
      </c>
      <c r="T2376" s="13" t="str">
        <f>IF(T$5&lt;&gt;0,IF($E2376&lt;&gt;"",IF($C2376&lt;&gt;1,_xll.ciqfunctions.udf.CIQ(T$5,"IQ_CLOSEPRICE",$E2376,"USD"),T2375),""),"")</f>
        <v/>
      </c>
      <c r="U2376" s="13" t="str">
        <f>IF(U$5&lt;&gt;0,IF($E2376&lt;&gt;"",IF($C2376&lt;&gt;1,_xll.ciqfunctions.udf.CIQ(U$5,"IQ_CLOSEPRICE",$E2376,"USD"),U2375),""),"")</f>
        <v/>
      </c>
      <c r="V2376" s="13" t="str">
        <f>IF(V$5&lt;&gt;0,IF($E2376&lt;&gt;"",IF($C2376&lt;&gt;1,_xll.ciqfunctions.udf.CIQ(V$5,"IQ_CLOSEPRICE",$E2376,"USD"),V2375),""),"")</f>
        <v/>
      </c>
      <c r="W2376" s="13" t="str">
        <f>IF(W$5&lt;&gt;0,IF($E2376&lt;&gt;"",IF($C2376&lt;&gt;1,_xll.ciqfunctions.udf.CIQ(W$5,"IQ_CLOSEPRICE",$E2376,"USD"),W2375),""),"")</f>
        <v/>
      </c>
      <c r="X2376" s="13" t="str">
        <f>IF(X$5&lt;&gt;0,IF($E2376&lt;&gt;"",IF($C2376&lt;&gt;1,_xll.ciqfunctions.udf.CIQ(X$5,"IQ_CLOSEPRICE",$E2376,"USD"),X2375),""),"")</f>
        <v/>
      </c>
      <c r="Y2376" s="13" t="str">
        <f>IF(Y$5&lt;&gt;0,IF($E2376&lt;&gt;"",IF($C2376&lt;&gt;1,_xll.ciqfunctions.udf.CIQ(Y$5,"IQ_CLOSEPRICE",$E2376,"USD"),Y2375),""),"")</f>
        <v/>
      </c>
      <c r="Z2376" s="13" t="str">
        <f>IF(Z$5&lt;&gt;0,IF($E2376&lt;&gt;"",IF($C2376&lt;&gt;1,_xll.ciqfunctions.udf.CIQ(Z$5,"IQ_CLOSEPRICE",$E2376,"USD"),Z2375),""),"")</f>
        <v/>
      </c>
      <c r="AA2376" s="13" t="str">
        <f>IF(AA$5&lt;&gt;0,IF($E2376&lt;&gt;"",IF($C2376&lt;&gt;1,_xll.ciqfunctions.udf.CIQ(AA$5,"IQ_CLOSEPRICE",$E2376,"USD"),AA2375),""),"")</f>
        <v/>
      </c>
      <c r="AB2376" s="13" t="str">
        <f>IF(AB$5&lt;&gt;0,IF($E2376&lt;&gt;"",IF($C2376&lt;&gt;1,_xll.ciqfunctions.udf.CIQ(AB$5,"IQ_CLOSEPRICE",$E2376,"USD"),AB2375),""),"")</f>
        <v/>
      </c>
      <c r="AC2376" s="13" t="str">
        <f>IF(AC$5&lt;&gt;0,IF($E2376&lt;&gt;"",IF($C2376&lt;&gt;1,_xll.ciqfunctions.udf.CIQ(AC$5,"IQ_CLOSEPRICE",$E2376,"USD"),AC2375),""),"")</f>
        <v/>
      </c>
      <c r="AD2376" s="13" t="str">
        <f>IF(AD$5&lt;&gt;0,IF($E2376&lt;&gt;"",IF($C2376&lt;&gt;1,_xll.ciqfunctions.udf.CIQ(AD$5,"IQ_CLOSEPRICE",$E2376,"USD"),AD2375),""),"")</f>
        <v/>
      </c>
      <c r="AE2376" s="13" t="str">
        <f>IF(AE$5&lt;&gt;0,IF($E2376&lt;&gt;"",IF($C2376&lt;&gt;1,_xll.ciqfunctions.udf.CIQ(AE$5,"IQ_CLOSEPRICE",$E2376,"USD"),AE2375),""),"")</f>
        <v/>
      </c>
      <c r="AF2376" s="13" t="str">
        <f>IF(AF$5&lt;&gt;0,IF($E2376&lt;&gt;"",IF($C2376&lt;&gt;1,_xll.ciqfunctions.udf.CIQ(AF$5,"IQ_CLOSEPRICE",$E2376,"USD"),AF2375),""),"")</f>
        <v/>
      </c>
      <c r="AG2376" s="13" t="str">
        <f>IF(AG$5&lt;&gt;0,IF($E2376&lt;&gt;"",IF($C2376&lt;&gt;1,_xll.ciqfunctions.udf.CIQ(AG$5,"IQ_CLOSEPRICE",$E2376,"USD"),AG2375),""),"")</f>
        <v/>
      </c>
      <c r="AH2376" s="13" t="str">
        <f>IF(AH$5&lt;&gt;0,IF($E2376&lt;&gt;"",IF($C2376&lt;&gt;1,_xll.ciqfunctions.udf.CIQ(AH$5,"IQ_CLOSEPRICE",$E2376,"USD"),AH2375),""),"")</f>
        <v/>
      </c>
      <c r="AI2376" s="13" t="str">
        <f>IF(AI$5&lt;&gt;0,IF($E2376&lt;&gt;"",IF($C2376&lt;&gt;1,_xll.ciqfunctions.udf.CIQ(AI$5,"IQ_CLOSEPRICE",$E2376,"USD"),AI2375),""),"")</f>
        <v/>
      </c>
      <c r="AJ2376" s="31" t="str">
        <f>IF(AJ$5&lt;&gt;0,IF($E2376&lt;&gt;"",IF($C2376&lt;&gt;1,_xll.ciqfunctions.udf.CIQ(AJ$5,"IQ_CLOSEPRICE",$E2376,"USD"),AJ2375),""),"")</f>
        <v/>
      </c>
      <c r="AK2376" s="31" t="str">
        <f>IF(AK$5&lt;&gt;0,IF($E2376&lt;&gt;"",IF($C2376&lt;&gt;1,_xll.ciqfunctions.udf.CIQ(AK$5,"IQ_CLOSEPRICE",$E2376,"USD"),AK2375),""),"")</f>
        <v/>
      </c>
      <c r="AL2376" s="31" t="str">
        <f>IF(AL$5&lt;&gt;0,IF($E2376&lt;&gt;"",IF($C2376&lt;&gt;1,_xll.ciqfunctions.udf.CIQ(AL$5,"IQ_CLOSEPRICE",$E2376,"USD"),AL2375),""),"")</f>
        <v/>
      </c>
      <c r="AM2376" s="31" t="str">
        <f>IF(AM$5&lt;&gt;0,IF($E2376&lt;&gt;"",IF($C2376&lt;&gt;1,_xll.ciqfunctions.udf.CIQ(AM$5,"IQ_CLOSEPRICE",$E2376,"USD"),AM2375),""),"")</f>
        <v/>
      </c>
      <c r="AN2376" s="31" t="str">
        <f>IF(AN$5&lt;&gt;0,IF($E2376&lt;&gt;"",IF($C2376&lt;&gt;1,_xll.ciqfunctions.udf.CIQ(AN$5,"IQ_CLOSEPRICE",$E2376,"USD"),AN2375),""),"")</f>
        <v/>
      </c>
      <c r="AO2376" s="31" t="str">
        <f>IF(AO$5&lt;&gt;0,IF($E2376&lt;&gt;"",IF($C2376&lt;&gt;1,_xll.ciqfunctions.udf.CIQ(AO$5,"IQ_CLOSEPRICE",$E2376,"USD"),AO2375),""),"")</f>
        <v/>
      </c>
      <c r="AP2376" s="31" t="str">
        <f>IF(AP$5&lt;&gt;0,IF($E2376&lt;&gt;"",IF($C2376&lt;&gt;1,_xll.ciqfunctions.udf.CIQ(AP$5,"IQ_CLOSEPRICE",$E2376,"USD"),AP2375),""),"")</f>
        <v/>
      </c>
      <c r="AQ2376" s="31" t="str">
        <f>IF(AQ$5&lt;&gt;0,IF($E2376&lt;&gt;"",IF($C2376&lt;&gt;1,_xll.ciqfunctions.udf.CIQ(AQ$5,"IQ_CLOSEPRICE",$E2376,"USD"),AQ2375),""),"")</f>
        <v/>
      </c>
      <c r="AR2376" s="31" t="str">
        <f>IF(AR$5&lt;&gt;0,IF($E2376&lt;&gt;"",IF($C2376&lt;&gt;1,_xll.ciqfunctions.udf.CIQ(AR$5,"IQ_CLOSEPRICE",$E2376,"USD"),AR2375),""),"")</f>
        <v/>
      </c>
      <c r="AS2376" s="31" t="str">
        <f>IF(AS$5&lt;&gt;0,IF($E2376&lt;&gt;"",IF($C2376&lt;&gt;1,_xll.ciqfunctions.udf.CIQ(AS$5,"IQ_CLOSEPRICE",$E2376,"USD"),AS2375),""),"")</f>
        <v/>
      </c>
      <c r="AT2376" s="31" t="str">
        <f>IF(AT$5&lt;&gt;0,IF($E2376&lt;&gt;"",IF($C2376&lt;&gt;1,_xll.ciqfunctions.udf.CIQ(AT$5,"IQ_CLOSEPRICE",$E2376,"USD"),AT2375),""),"")</f>
        <v/>
      </c>
      <c r="AU2376" s="8"/>
      <c r="AV2376" s="38" t="str">
        <f t="shared" si="1948"/>
        <v/>
      </c>
      <c r="AW2376" s="38" t="str">
        <f t="shared" si="1949"/>
        <v/>
      </c>
      <c r="AX2376" s="38" t="str">
        <f t="shared" si="1950"/>
        <v/>
      </c>
      <c r="AY2376" s="38" t="str">
        <f t="shared" si="1951"/>
        <v/>
      </c>
      <c r="AZ2376" s="38" t="str">
        <f t="shared" si="1952"/>
        <v/>
      </c>
      <c r="BA2376" s="38" t="str">
        <f t="shared" si="1953"/>
        <v/>
      </c>
      <c r="BB2376" s="38" t="str">
        <f t="shared" si="1954"/>
        <v/>
      </c>
      <c r="BC2376" s="38" t="str">
        <f t="shared" si="1955"/>
        <v/>
      </c>
      <c r="BD2376" s="38" t="str">
        <f t="shared" si="1956"/>
        <v/>
      </c>
      <c r="BE2376" s="38" t="str">
        <f t="shared" si="1957"/>
        <v/>
      </c>
      <c r="BF2376" s="38" t="str">
        <f t="shared" si="1958"/>
        <v/>
      </c>
      <c r="BG2376" s="38" t="str">
        <f t="shared" si="1959"/>
        <v/>
      </c>
      <c r="BH2376" s="38" t="str">
        <f t="shared" si="1960"/>
        <v/>
      </c>
      <c r="BI2376" s="38" t="str">
        <f t="shared" si="1961"/>
        <v/>
      </c>
      <c r="BJ2376" s="38" t="str">
        <f t="shared" si="1962"/>
        <v/>
      </c>
      <c r="BK2376" s="38" t="str">
        <f t="shared" si="1963"/>
        <v/>
      </c>
      <c r="BL2376" s="38" t="str">
        <f t="shared" si="1964"/>
        <v/>
      </c>
      <c r="BM2376" s="38" t="str">
        <f t="shared" si="1965"/>
        <v/>
      </c>
      <c r="BN2376" s="38" t="str">
        <f t="shared" si="1966"/>
        <v/>
      </c>
      <c r="BO2376" s="38" t="str">
        <f t="shared" si="1967"/>
        <v/>
      </c>
      <c r="BP2376" s="38" t="str">
        <f t="shared" si="1968"/>
        <v/>
      </c>
      <c r="BQ2376" s="38" t="str">
        <f t="shared" si="1969"/>
        <v/>
      </c>
      <c r="BR2376" s="38" t="str">
        <f t="shared" si="1970"/>
        <v/>
      </c>
      <c r="BS2376" s="38" t="str">
        <f t="shared" si="1971"/>
        <v/>
      </c>
      <c r="BT2376" s="38" t="str">
        <f t="shared" si="1972"/>
        <v/>
      </c>
      <c r="BU2376" s="38" t="str">
        <f t="shared" si="1973"/>
        <v/>
      </c>
      <c r="BV2376" s="38" t="str">
        <f t="shared" si="1974"/>
        <v/>
      </c>
      <c r="BW2376" s="38" t="str">
        <f t="shared" si="1975"/>
        <v/>
      </c>
      <c r="BX2376" s="38" t="str">
        <f t="shared" si="1976"/>
        <v/>
      </c>
      <c r="BY2376" s="38" t="str">
        <f t="shared" si="1977"/>
        <v/>
      </c>
      <c r="BZ2376" s="38" t="str">
        <f t="shared" si="1978"/>
        <v/>
      </c>
      <c r="CA2376" s="38" t="str">
        <f t="shared" si="1979"/>
        <v/>
      </c>
      <c r="CB2376" s="38" t="str">
        <f t="shared" si="1980"/>
        <v/>
      </c>
      <c r="CC2376" s="38" t="str">
        <f t="shared" si="1981"/>
        <v/>
      </c>
      <c r="CD2376" s="38" t="str">
        <f t="shared" si="1982"/>
        <v/>
      </c>
      <c r="CE2376" s="38" t="str">
        <f t="shared" si="1983"/>
        <v/>
      </c>
      <c r="CF2376" s="38" t="str">
        <f t="shared" si="1984"/>
        <v/>
      </c>
      <c r="CG2376" s="38" t="str">
        <f t="shared" si="1985"/>
        <v/>
      </c>
      <c r="CH2376" s="38" t="str">
        <f t="shared" si="1986"/>
        <v/>
      </c>
      <c r="CI2376" s="38" t="str">
        <f t="shared" si="1987"/>
        <v/>
      </c>
      <c r="CJ2376" s="7"/>
      <c r="CK2376" s="7"/>
      <c r="CN2376" s="7"/>
      <c r="CO2376" s="7"/>
      <c r="CP2376" s="7"/>
      <c r="CQ2376" s="7"/>
      <c r="CR2376" s="7"/>
      <c r="CS2376" s="7"/>
      <c r="CT2376" s="7"/>
      <c r="CU2376" s="7"/>
      <c r="CV2376" s="7"/>
      <c r="CW2376" s="7"/>
    </row>
    <row r="2377" spans="2:101" hidden="1" outlineLevel="1">
      <c r="B2377" s="25" t="str">
        <f t="shared" si="1946"/>
        <v/>
      </c>
      <c r="C2377" s="19" t="str">
        <f t="shared" si="1947"/>
        <v/>
      </c>
      <c r="D2377" s="19">
        <f t="shared" si="1988"/>
        <v>0</v>
      </c>
      <c r="E2377" s="42" t="str">
        <f t="shared" si="1989"/>
        <v/>
      </c>
      <c r="G2377" s="13" t="str">
        <f>IF(G$5&lt;&gt;0,IF($E2377&lt;&gt;"",IF($C2377&lt;&gt;1,_xll.ciqfunctions.udf.CIQ(G$5,"IQ_CLOSEPRICE",$E2377,"USD"),G2376),""),"")</f>
        <v/>
      </c>
      <c r="H2377" s="13" t="str">
        <f>IF(H$5&lt;&gt;0,IF($E2377&lt;&gt;"",IF($C2377&lt;&gt;1,_xll.ciqfunctions.udf.CIQ(H$5,"IQ_CLOSEPRICE",$E2377,"USD"),H2376),""),"")</f>
        <v/>
      </c>
      <c r="I2377" s="13" t="str">
        <f>IF(I$5&lt;&gt;0,IF($E2377&lt;&gt;"",IF($C2377&lt;&gt;1,_xll.ciqfunctions.udf.CIQ(I$5,"IQ_CLOSEPRICE",$E2377,"USD"),I2376),""),"")</f>
        <v/>
      </c>
      <c r="J2377" s="13" t="str">
        <f>IF(J$5&lt;&gt;0,IF($E2377&lt;&gt;"",IF($C2377&lt;&gt;1,_xll.ciqfunctions.udf.CIQ(J$5,"IQ_CLOSEPRICE",$E2377,"USD"),J2376),""),"")</f>
        <v/>
      </c>
      <c r="K2377" s="13" t="str">
        <f>IF(K$5&lt;&gt;0,IF($E2377&lt;&gt;"",IF($C2377&lt;&gt;1,_xll.ciqfunctions.udf.CIQ(K$5,"IQ_CLOSEPRICE",$E2377,"USD"),K2376),""),"")</f>
        <v/>
      </c>
      <c r="L2377" s="13" t="str">
        <f>IF(L$5&lt;&gt;0,IF($E2377&lt;&gt;"",IF($C2377&lt;&gt;1,_xll.ciqfunctions.udf.CIQ(L$5,"IQ_CLOSEPRICE",$E2377,"USD"),L2376),""),"")</f>
        <v/>
      </c>
      <c r="M2377" s="13" t="str">
        <f>IF(M$5&lt;&gt;0,IF($E2377&lt;&gt;"",IF($C2377&lt;&gt;1,_xll.ciqfunctions.udf.CIQ(M$5,"IQ_CLOSEPRICE",$E2377,"USD"),M2376),""),"")</f>
        <v/>
      </c>
      <c r="N2377" s="13" t="str">
        <f>IF(N$5&lt;&gt;0,IF($E2377&lt;&gt;"",IF($C2377&lt;&gt;1,_xll.ciqfunctions.udf.CIQ(N$5,"IQ_CLOSEPRICE",$E2377,"USD"),N2376),""),"")</f>
        <v/>
      </c>
      <c r="O2377" s="13" t="str">
        <f>IF(O$5&lt;&gt;0,IF($E2377&lt;&gt;"",IF($C2377&lt;&gt;1,_xll.ciqfunctions.udf.CIQ(O$5,"IQ_CLOSEPRICE",$E2377,"USD"),O2376),""),"")</f>
        <v/>
      </c>
      <c r="P2377" s="13" t="str">
        <f>IF(P$5&lt;&gt;0,IF($E2377&lt;&gt;"",IF($C2377&lt;&gt;1,_xll.ciqfunctions.udf.CIQ(P$5,"IQ_CLOSEPRICE",$E2377,"USD"),P2376),""),"")</f>
        <v/>
      </c>
      <c r="Q2377" s="13" t="str">
        <f>IF(Q$5&lt;&gt;0,IF($E2377&lt;&gt;"",IF($C2377&lt;&gt;1,_xll.ciqfunctions.udf.CIQ(Q$5,"IQ_CLOSEPRICE",$E2377,"USD"),Q2376),""),"")</f>
        <v/>
      </c>
      <c r="R2377" s="13" t="str">
        <f>IF(R$5&lt;&gt;0,IF($E2377&lt;&gt;"",IF($C2377&lt;&gt;1,_xll.ciqfunctions.udf.CIQ(R$5,"IQ_CLOSEPRICE",$E2377,"USD"),R2376),""),"")</f>
        <v/>
      </c>
      <c r="S2377" s="13" t="str">
        <f>IF(S$5&lt;&gt;0,IF($E2377&lt;&gt;"",IF($C2377&lt;&gt;1,_xll.ciqfunctions.udf.CIQ(S$5,"IQ_CLOSEPRICE",$E2377,"USD"),S2376),""),"")</f>
        <v/>
      </c>
      <c r="T2377" s="13" t="str">
        <f>IF(T$5&lt;&gt;0,IF($E2377&lt;&gt;"",IF($C2377&lt;&gt;1,_xll.ciqfunctions.udf.CIQ(T$5,"IQ_CLOSEPRICE",$E2377,"USD"),T2376),""),"")</f>
        <v/>
      </c>
      <c r="U2377" s="13" t="str">
        <f>IF(U$5&lt;&gt;0,IF($E2377&lt;&gt;"",IF($C2377&lt;&gt;1,_xll.ciqfunctions.udf.CIQ(U$5,"IQ_CLOSEPRICE",$E2377,"USD"),U2376),""),"")</f>
        <v/>
      </c>
      <c r="V2377" s="13" t="str">
        <f>IF(V$5&lt;&gt;0,IF($E2377&lt;&gt;"",IF($C2377&lt;&gt;1,_xll.ciqfunctions.udf.CIQ(V$5,"IQ_CLOSEPRICE",$E2377,"USD"),V2376),""),"")</f>
        <v/>
      </c>
      <c r="W2377" s="13" t="str">
        <f>IF(W$5&lt;&gt;0,IF($E2377&lt;&gt;"",IF($C2377&lt;&gt;1,_xll.ciqfunctions.udf.CIQ(W$5,"IQ_CLOSEPRICE",$E2377,"USD"),W2376),""),"")</f>
        <v/>
      </c>
      <c r="X2377" s="13" t="str">
        <f>IF(X$5&lt;&gt;0,IF($E2377&lt;&gt;"",IF($C2377&lt;&gt;1,_xll.ciqfunctions.udf.CIQ(X$5,"IQ_CLOSEPRICE",$E2377,"USD"),X2376),""),"")</f>
        <v/>
      </c>
      <c r="Y2377" s="13" t="str">
        <f>IF(Y$5&lt;&gt;0,IF($E2377&lt;&gt;"",IF($C2377&lt;&gt;1,_xll.ciqfunctions.udf.CIQ(Y$5,"IQ_CLOSEPRICE",$E2377,"USD"),Y2376),""),"")</f>
        <v/>
      </c>
      <c r="Z2377" s="13" t="str">
        <f>IF(Z$5&lt;&gt;0,IF($E2377&lt;&gt;"",IF($C2377&lt;&gt;1,_xll.ciqfunctions.udf.CIQ(Z$5,"IQ_CLOSEPRICE",$E2377,"USD"),Z2376),""),"")</f>
        <v/>
      </c>
      <c r="AA2377" s="13" t="str">
        <f>IF(AA$5&lt;&gt;0,IF($E2377&lt;&gt;"",IF($C2377&lt;&gt;1,_xll.ciqfunctions.udf.CIQ(AA$5,"IQ_CLOSEPRICE",$E2377,"USD"),AA2376),""),"")</f>
        <v/>
      </c>
      <c r="AB2377" s="13" t="str">
        <f>IF(AB$5&lt;&gt;0,IF($E2377&lt;&gt;"",IF($C2377&lt;&gt;1,_xll.ciqfunctions.udf.CIQ(AB$5,"IQ_CLOSEPRICE",$E2377,"USD"),AB2376),""),"")</f>
        <v/>
      </c>
      <c r="AC2377" s="13" t="str">
        <f>IF(AC$5&lt;&gt;0,IF($E2377&lt;&gt;"",IF($C2377&lt;&gt;1,_xll.ciqfunctions.udf.CIQ(AC$5,"IQ_CLOSEPRICE",$E2377,"USD"),AC2376),""),"")</f>
        <v/>
      </c>
      <c r="AD2377" s="13" t="str">
        <f>IF(AD$5&lt;&gt;0,IF($E2377&lt;&gt;"",IF($C2377&lt;&gt;1,_xll.ciqfunctions.udf.CIQ(AD$5,"IQ_CLOSEPRICE",$E2377,"USD"),AD2376),""),"")</f>
        <v/>
      </c>
      <c r="AE2377" s="13" t="str">
        <f>IF(AE$5&lt;&gt;0,IF($E2377&lt;&gt;"",IF($C2377&lt;&gt;1,_xll.ciqfunctions.udf.CIQ(AE$5,"IQ_CLOSEPRICE",$E2377,"USD"),AE2376),""),"")</f>
        <v/>
      </c>
      <c r="AF2377" s="13" t="str">
        <f>IF(AF$5&lt;&gt;0,IF($E2377&lt;&gt;"",IF($C2377&lt;&gt;1,_xll.ciqfunctions.udf.CIQ(AF$5,"IQ_CLOSEPRICE",$E2377,"USD"),AF2376),""),"")</f>
        <v/>
      </c>
      <c r="AG2377" s="13" t="str">
        <f>IF(AG$5&lt;&gt;0,IF($E2377&lt;&gt;"",IF($C2377&lt;&gt;1,_xll.ciqfunctions.udf.CIQ(AG$5,"IQ_CLOSEPRICE",$E2377,"USD"),AG2376),""),"")</f>
        <v/>
      </c>
      <c r="AH2377" s="13" t="str">
        <f>IF(AH$5&lt;&gt;0,IF($E2377&lt;&gt;"",IF($C2377&lt;&gt;1,_xll.ciqfunctions.udf.CIQ(AH$5,"IQ_CLOSEPRICE",$E2377,"USD"),AH2376),""),"")</f>
        <v/>
      </c>
      <c r="AI2377" s="13" t="str">
        <f>IF(AI$5&lt;&gt;0,IF($E2377&lt;&gt;"",IF($C2377&lt;&gt;1,_xll.ciqfunctions.udf.CIQ(AI$5,"IQ_CLOSEPRICE",$E2377,"USD"),AI2376),""),"")</f>
        <v/>
      </c>
      <c r="AJ2377" s="31" t="str">
        <f>IF(AJ$5&lt;&gt;0,IF($E2377&lt;&gt;"",IF($C2377&lt;&gt;1,_xll.ciqfunctions.udf.CIQ(AJ$5,"IQ_CLOSEPRICE",$E2377,"USD"),AJ2376),""),"")</f>
        <v/>
      </c>
      <c r="AK2377" s="31" t="str">
        <f>IF(AK$5&lt;&gt;0,IF($E2377&lt;&gt;"",IF($C2377&lt;&gt;1,_xll.ciqfunctions.udf.CIQ(AK$5,"IQ_CLOSEPRICE",$E2377,"USD"),AK2376),""),"")</f>
        <v/>
      </c>
      <c r="AL2377" s="31" t="str">
        <f>IF(AL$5&lt;&gt;0,IF($E2377&lt;&gt;"",IF($C2377&lt;&gt;1,_xll.ciqfunctions.udf.CIQ(AL$5,"IQ_CLOSEPRICE",$E2377,"USD"),AL2376),""),"")</f>
        <v/>
      </c>
      <c r="AM2377" s="31" t="str">
        <f>IF(AM$5&lt;&gt;0,IF($E2377&lt;&gt;"",IF($C2377&lt;&gt;1,_xll.ciqfunctions.udf.CIQ(AM$5,"IQ_CLOSEPRICE",$E2377,"USD"),AM2376),""),"")</f>
        <v/>
      </c>
      <c r="AN2377" s="31" t="str">
        <f>IF(AN$5&lt;&gt;0,IF($E2377&lt;&gt;"",IF($C2377&lt;&gt;1,_xll.ciqfunctions.udf.CIQ(AN$5,"IQ_CLOSEPRICE",$E2377,"USD"),AN2376),""),"")</f>
        <v/>
      </c>
      <c r="AO2377" s="31" t="str">
        <f>IF(AO$5&lt;&gt;0,IF($E2377&lt;&gt;"",IF($C2377&lt;&gt;1,_xll.ciqfunctions.udf.CIQ(AO$5,"IQ_CLOSEPRICE",$E2377,"USD"),AO2376),""),"")</f>
        <v/>
      </c>
      <c r="AP2377" s="31" t="str">
        <f>IF(AP$5&lt;&gt;0,IF($E2377&lt;&gt;"",IF($C2377&lt;&gt;1,_xll.ciqfunctions.udf.CIQ(AP$5,"IQ_CLOSEPRICE",$E2377,"USD"),AP2376),""),"")</f>
        <v/>
      </c>
      <c r="AQ2377" s="31" t="str">
        <f>IF(AQ$5&lt;&gt;0,IF($E2377&lt;&gt;"",IF($C2377&lt;&gt;1,_xll.ciqfunctions.udf.CIQ(AQ$5,"IQ_CLOSEPRICE",$E2377,"USD"),AQ2376),""),"")</f>
        <v/>
      </c>
      <c r="AR2377" s="31" t="str">
        <f>IF(AR$5&lt;&gt;0,IF($E2377&lt;&gt;"",IF($C2377&lt;&gt;1,_xll.ciqfunctions.udf.CIQ(AR$5,"IQ_CLOSEPRICE",$E2377,"USD"),AR2376),""),"")</f>
        <v/>
      </c>
      <c r="AS2377" s="31" t="str">
        <f>IF(AS$5&lt;&gt;0,IF($E2377&lt;&gt;"",IF($C2377&lt;&gt;1,_xll.ciqfunctions.udf.CIQ(AS$5,"IQ_CLOSEPRICE",$E2377,"USD"),AS2376),""),"")</f>
        <v/>
      </c>
      <c r="AT2377" s="31" t="str">
        <f>IF(AT$5&lt;&gt;0,IF($E2377&lt;&gt;"",IF($C2377&lt;&gt;1,_xll.ciqfunctions.udf.CIQ(AT$5,"IQ_CLOSEPRICE",$E2377,"USD"),AT2376),""),"")</f>
        <v/>
      </c>
      <c r="AU2377" s="8"/>
      <c r="AV2377" s="38" t="str">
        <f t="shared" si="1948"/>
        <v/>
      </c>
      <c r="AW2377" s="38" t="str">
        <f t="shared" si="1949"/>
        <v/>
      </c>
      <c r="AX2377" s="38" t="str">
        <f t="shared" si="1950"/>
        <v/>
      </c>
      <c r="AY2377" s="38" t="str">
        <f t="shared" si="1951"/>
        <v/>
      </c>
      <c r="AZ2377" s="38" t="str">
        <f t="shared" si="1952"/>
        <v/>
      </c>
      <c r="BA2377" s="38" t="str">
        <f t="shared" si="1953"/>
        <v/>
      </c>
      <c r="BB2377" s="38" t="str">
        <f t="shared" si="1954"/>
        <v/>
      </c>
      <c r="BC2377" s="38" t="str">
        <f t="shared" si="1955"/>
        <v/>
      </c>
      <c r="BD2377" s="38" t="str">
        <f t="shared" si="1956"/>
        <v/>
      </c>
      <c r="BE2377" s="38" t="str">
        <f t="shared" si="1957"/>
        <v/>
      </c>
      <c r="BF2377" s="38" t="str">
        <f t="shared" si="1958"/>
        <v/>
      </c>
      <c r="BG2377" s="38" t="str">
        <f t="shared" si="1959"/>
        <v/>
      </c>
      <c r="BH2377" s="38" t="str">
        <f t="shared" si="1960"/>
        <v/>
      </c>
      <c r="BI2377" s="38" t="str">
        <f t="shared" si="1961"/>
        <v/>
      </c>
      <c r="BJ2377" s="38" t="str">
        <f t="shared" si="1962"/>
        <v/>
      </c>
      <c r="BK2377" s="38" t="str">
        <f t="shared" si="1963"/>
        <v/>
      </c>
      <c r="BL2377" s="38" t="str">
        <f t="shared" si="1964"/>
        <v/>
      </c>
      <c r="BM2377" s="38" t="str">
        <f t="shared" si="1965"/>
        <v/>
      </c>
      <c r="BN2377" s="38" t="str">
        <f t="shared" si="1966"/>
        <v/>
      </c>
      <c r="BO2377" s="38" t="str">
        <f t="shared" si="1967"/>
        <v/>
      </c>
      <c r="BP2377" s="38" t="str">
        <f t="shared" si="1968"/>
        <v/>
      </c>
      <c r="BQ2377" s="38" t="str">
        <f t="shared" si="1969"/>
        <v/>
      </c>
      <c r="BR2377" s="38" t="str">
        <f t="shared" si="1970"/>
        <v/>
      </c>
      <c r="BS2377" s="38" t="str">
        <f t="shared" si="1971"/>
        <v/>
      </c>
      <c r="BT2377" s="38" t="str">
        <f t="shared" si="1972"/>
        <v/>
      </c>
      <c r="BU2377" s="38" t="str">
        <f t="shared" si="1973"/>
        <v/>
      </c>
      <c r="BV2377" s="38" t="str">
        <f t="shared" si="1974"/>
        <v/>
      </c>
      <c r="BW2377" s="38" t="str">
        <f t="shared" si="1975"/>
        <v/>
      </c>
      <c r="BX2377" s="38" t="str">
        <f t="shared" si="1976"/>
        <v/>
      </c>
      <c r="BY2377" s="38" t="str">
        <f t="shared" si="1977"/>
        <v/>
      </c>
      <c r="BZ2377" s="38" t="str">
        <f t="shared" si="1978"/>
        <v/>
      </c>
      <c r="CA2377" s="38" t="str">
        <f t="shared" si="1979"/>
        <v/>
      </c>
      <c r="CB2377" s="38" t="str">
        <f t="shared" si="1980"/>
        <v/>
      </c>
      <c r="CC2377" s="38" t="str">
        <f t="shared" si="1981"/>
        <v/>
      </c>
      <c r="CD2377" s="38" t="str">
        <f t="shared" si="1982"/>
        <v/>
      </c>
      <c r="CE2377" s="38" t="str">
        <f t="shared" si="1983"/>
        <v/>
      </c>
      <c r="CF2377" s="38" t="str">
        <f t="shared" si="1984"/>
        <v/>
      </c>
      <c r="CG2377" s="38" t="str">
        <f t="shared" si="1985"/>
        <v/>
      </c>
      <c r="CH2377" s="38" t="str">
        <f t="shared" si="1986"/>
        <v/>
      </c>
      <c r="CI2377" s="38" t="str">
        <f t="shared" si="1987"/>
        <v/>
      </c>
      <c r="CJ2377" s="7"/>
      <c r="CK2377" s="7"/>
      <c r="CN2377" s="7"/>
      <c r="CO2377" s="7"/>
      <c r="CP2377" s="7"/>
      <c r="CQ2377" s="7"/>
      <c r="CR2377" s="7"/>
      <c r="CS2377" s="7"/>
      <c r="CT2377" s="7"/>
      <c r="CU2377" s="7"/>
      <c r="CV2377" s="7"/>
      <c r="CW2377" s="7"/>
    </row>
    <row r="2378" spans="2:101" hidden="1" outlineLevel="1">
      <c r="B2378" s="25" t="str">
        <f t="shared" si="1946"/>
        <v/>
      </c>
      <c r="C2378" s="19" t="str">
        <f t="shared" si="1947"/>
        <v/>
      </c>
      <c r="D2378" s="19">
        <f t="shared" si="1988"/>
        <v>0</v>
      </c>
      <c r="E2378" s="42" t="str">
        <f t="shared" si="1989"/>
        <v/>
      </c>
      <c r="G2378" s="13" t="str">
        <f>IF(G$5&lt;&gt;0,IF($E2378&lt;&gt;"",IF($C2378&lt;&gt;1,_xll.ciqfunctions.udf.CIQ(G$5,"IQ_CLOSEPRICE",$E2378,"USD"),G2377),""),"")</f>
        <v/>
      </c>
      <c r="H2378" s="13" t="str">
        <f>IF(H$5&lt;&gt;0,IF($E2378&lt;&gt;"",IF($C2378&lt;&gt;1,_xll.ciqfunctions.udf.CIQ(H$5,"IQ_CLOSEPRICE",$E2378,"USD"),H2377),""),"")</f>
        <v/>
      </c>
      <c r="I2378" s="13" t="str">
        <f>IF(I$5&lt;&gt;0,IF($E2378&lt;&gt;"",IF($C2378&lt;&gt;1,_xll.ciqfunctions.udf.CIQ(I$5,"IQ_CLOSEPRICE",$E2378,"USD"),I2377),""),"")</f>
        <v/>
      </c>
      <c r="J2378" s="13" t="str">
        <f>IF(J$5&lt;&gt;0,IF($E2378&lt;&gt;"",IF($C2378&lt;&gt;1,_xll.ciqfunctions.udf.CIQ(J$5,"IQ_CLOSEPRICE",$E2378,"USD"),J2377),""),"")</f>
        <v/>
      </c>
      <c r="K2378" s="13" t="str">
        <f>IF(K$5&lt;&gt;0,IF($E2378&lt;&gt;"",IF($C2378&lt;&gt;1,_xll.ciqfunctions.udf.CIQ(K$5,"IQ_CLOSEPRICE",$E2378,"USD"),K2377),""),"")</f>
        <v/>
      </c>
      <c r="L2378" s="13" t="str">
        <f>IF(L$5&lt;&gt;0,IF($E2378&lt;&gt;"",IF($C2378&lt;&gt;1,_xll.ciqfunctions.udf.CIQ(L$5,"IQ_CLOSEPRICE",$E2378,"USD"),L2377),""),"")</f>
        <v/>
      </c>
      <c r="M2378" s="13" t="str">
        <f>IF(M$5&lt;&gt;0,IF($E2378&lt;&gt;"",IF($C2378&lt;&gt;1,_xll.ciqfunctions.udf.CIQ(M$5,"IQ_CLOSEPRICE",$E2378,"USD"),M2377),""),"")</f>
        <v/>
      </c>
      <c r="N2378" s="13" t="str">
        <f>IF(N$5&lt;&gt;0,IF($E2378&lt;&gt;"",IF($C2378&lt;&gt;1,_xll.ciqfunctions.udf.CIQ(N$5,"IQ_CLOSEPRICE",$E2378,"USD"),N2377),""),"")</f>
        <v/>
      </c>
      <c r="O2378" s="13" t="str">
        <f>IF(O$5&lt;&gt;0,IF($E2378&lt;&gt;"",IF($C2378&lt;&gt;1,_xll.ciqfunctions.udf.CIQ(O$5,"IQ_CLOSEPRICE",$E2378,"USD"),O2377),""),"")</f>
        <v/>
      </c>
      <c r="P2378" s="13" t="str">
        <f>IF(P$5&lt;&gt;0,IF($E2378&lt;&gt;"",IF($C2378&lt;&gt;1,_xll.ciqfunctions.udf.CIQ(P$5,"IQ_CLOSEPRICE",$E2378,"USD"),P2377),""),"")</f>
        <v/>
      </c>
      <c r="Q2378" s="13" t="str">
        <f>IF(Q$5&lt;&gt;0,IF($E2378&lt;&gt;"",IF($C2378&lt;&gt;1,_xll.ciqfunctions.udf.CIQ(Q$5,"IQ_CLOSEPRICE",$E2378,"USD"),Q2377),""),"")</f>
        <v/>
      </c>
      <c r="R2378" s="13" t="str">
        <f>IF(R$5&lt;&gt;0,IF($E2378&lt;&gt;"",IF($C2378&lt;&gt;1,_xll.ciqfunctions.udf.CIQ(R$5,"IQ_CLOSEPRICE",$E2378,"USD"),R2377),""),"")</f>
        <v/>
      </c>
      <c r="S2378" s="13" t="str">
        <f>IF(S$5&lt;&gt;0,IF($E2378&lt;&gt;"",IF($C2378&lt;&gt;1,_xll.ciqfunctions.udf.CIQ(S$5,"IQ_CLOSEPRICE",$E2378,"USD"),S2377),""),"")</f>
        <v/>
      </c>
      <c r="T2378" s="13" t="str">
        <f>IF(T$5&lt;&gt;0,IF($E2378&lt;&gt;"",IF($C2378&lt;&gt;1,_xll.ciqfunctions.udf.CIQ(T$5,"IQ_CLOSEPRICE",$E2378,"USD"),T2377),""),"")</f>
        <v/>
      </c>
      <c r="U2378" s="13" t="str">
        <f>IF(U$5&lt;&gt;0,IF($E2378&lt;&gt;"",IF($C2378&lt;&gt;1,_xll.ciqfunctions.udf.CIQ(U$5,"IQ_CLOSEPRICE",$E2378,"USD"),U2377),""),"")</f>
        <v/>
      </c>
      <c r="V2378" s="13" t="str">
        <f>IF(V$5&lt;&gt;0,IF($E2378&lt;&gt;"",IF($C2378&lt;&gt;1,_xll.ciqfunctions.udf.CIQ(V$5,"IQ_CLOSEPRICE",$E2378,"USD"),V2377),""),"")</f>
        <v/>
      </c>
      <c r="W2378" s="13" t="str">
        <f>IF(W$5&lt;&gt;0,IF($E2378&lt;&gt;"",IF($C2378&lt;&gt;1,_xll.ciqfunctions.udf.CIQ(W$5,"IQ_CLOSEPRICE",$E2378,"USD"),W2377),""),"")</f>
        <v/>
      </c>
      <c r="X2378" s="13" t="str">
        <f>IF(X$5&lt;&gt;0,IF($E2378&lt;&gt;"",IF($C2378&lt;&gt;1,_xll.ciqfunctions.udf.CIQ(X$5,"IQ_CLOSEPRICE",$E2378,"USD"),X2377),""),"")</f>
        <v/>
      </c>
      <c r="Y2378" s="13" t="str">
        <f>IF(Y$5&lt;&gt;0,IF($E2378&lt;&gt;"",IF($C2378&lt;&gt;1,_xll.ciqfunctions.udf.CIQ(Y$5,"IQ_CLOSEPRICE",$E2378,"USD"),Y2377),""),"")</f>
        <v/>
      </c>
      <c r="Z2378" s="13" t="str">
        <f>IF(Z$5&lt;&gt;0,IF($E2378&lt;&gt;"",IF($C2378&lt;&gt;1,_xll.ciqfunctions.udf.CIQ(Z$5,"IQ_CLOSEPRICE",$E2378,"USD"),Z2377),""),"")</f>
        <v/>
      </c>
      <c r="AA2378" s="13" t="str">
        <f>IF(AA$5&lt;&gt;0,IF($E2378&lt;&gt;"",IF($C2378&lt;&gt;1,_xll.ciqfunctions.udf.CIQ(AA$5,"IQ_CLOSEPRICE",$E2378,"USD"),AA2377),""),"")</f>
        <v/>
      </c>
      <c r="AB2378" s="13" t="str">
        <f>IF(AB$5&lt;&gt;0,IF($E2378&lt;&gt;"",IF($C2378&lt;&gt;1,_xll.ciqfunctions.udf.CIQ(AB$5,"IQ_CLOSEPRICE",$E2378,"USD"),AB2377),""),"")</f>
        <v/>
      </c>
      <c r="AC2378" s="13" t="str">
        <f>IF(AC$5&lt;&gt;0,IF($E2378&lt;&gt;"",IF($C2378&lt;&gt;1,_xll.ciqfunctions.udf.CIQ(AC$5,"IQ_CLOSEPRICE",$E2378,"USD"),AC2377),""),"")</f>
        <v/>
      </c>
      <c r="AD2378" s="13" t="str">
        <f>IF(AD$5&lt;&gt;0,IF($E2378&lt;&gt;"",IF($C2378&lt;&gt;1,_xll.ciqfunctions.udf.CIQ(AD$5,"IQ_CLOSEPRICE",$E2378,"USD"),AD2377),""),"")</f>
        <v/>
      </c>
      <c r="AE2378" s="13" t="str">
        <f>IF(AE$5&lt;&gt;0,IF($E2378&lt;&gt;"",IF($C2378&lt;&gt;1,_xll.ciqfunctions.udf.CIQ(AE$5,"IQ_CLOSEPRICE",$E2378,"USD"),AE2377),""),"")</f>
        <v/>
      </c>
      <c r="AF2378" s="13" t="str">
        <f>IF(AF$5&lt;&gt;0,IF($E2378&lt;&gt;"",IF($C2378&lt;&gt;1,_xll.ciqfunctions.udf.CIQ(AF$5,"IQ_CLOSEPRICE",$E2378,"USD"),AF2377),""),"")</f>
        <v/>
      </c>
      <c r="AG2378" s="13" t="str">
        <f>IF(AG$5&lt;&gt;0,IF($E2378&lt;&gt;"",IF($C2378&lt;&gt;1,_xll.ciqfunctions.udf.CIQ(AG$5,"IQ_CLOSEPRICE",$E2378,"USD"),AG2377),""),"")</f>
        <v/>
      </c>
      <c r="AH2378" s="13" t="str">
        <f>IF(AH$5&lt;&gt;0,IF($E2378&lt;&gt;"",IF($C2378&lt;&gt;1,_xll.ciqfunctions.udf.CIQ(AH$5,"IQ_CLOSEPRICE",$E2378,"USD"),AH2377),""),"")</f>
        <v/>
      </c>
      <c r="AI2378" s="13" t="str">
        <f>IF(AI$5&lt;&gt;0,IF($E2378&lt;&gt;"",IF($C2378&lt;&gt;1,_xll.ciqfunctions.udf.CIQ(AI$5,"IQ_CLOSEPRICE",$E2378,"USD"),AI2377),""),"")</f>
        <v/>
      </c>
      <c r="AJ2378" s="31" t="str">
        <f>IF(AJ$5&lt;&gt;0,IF($E2378&lt;&gt;"",IF($C2378&lt;&gt;1,_xll.ciqfunctions.udf.CIQ(AJ$5,"IQ_CLOSEPRICE",$E2378,"USD"),AJ2377),""),"")</f>
        <v/>
      </c>
      <c r="AK2378" s="31" t="str">
        <f>IF(AK$5&lt;&gt;0,IF($E2378&lt;&gt;"",IF($C2378&lt;&gt;1,_xll.ciqfunctions.udf.CIQ(AK$5,"IQ_CLOSEPRICE",$E2378,"USD"),AK2377),""),"")</f>
        <v/>
      </c>
      <c r="AL2378" s="31" t="str">
        <f>IF(AL$5&lt;&gt;0,IF($E2378&lt;&gt;"",IF($C2378&lt;&gt;1,_xll.ciqfunctions.udf.CIQ(AL$5,"IQ_CLOSEPRICE",$E2378,"USD"),AL2377),""),"")</f>
        <v/>
      </c>
      <c r="AM2378" s="31" t="str">
        <f>IF(AM$5&lt;&gt;0,IF($E2378&lt;&gt;"",IF($C2378&lt;&gt;1,_xll.ciqfunctions.udf.CIQ(AM$5,"IQ_CLOSEPRICE",$E2378,"USD"),AM2377),""),"")</f>
        <v/>
      </c>
      <c r="AN2378" s="31" t="str">
        <f>IF(AN$5&lt;&gt;0,IF($E2378&lt;&gt;"",IF($C2378&lt;&gt;1,_xll.ciqfunctions.udf.CIQ(AN$5,"IQ_CLOSEPRICE",$E2378,"USD"),AN2377),""),"")</f>
        <v/>
      </c>
      <c r="AO2378" s="31" t="str">
        <f>IF(AO$5&lt;&gt;0,IF($E2378&lt;&gt;"",IF($C2378&lt;&gt;1,_xll.ciqfunctions.udf.CIQ(AO$5,"IQ_CLOSEPRICE",$E2378,"USD"),AO2377),""),"")</f>
        <v/>
      </c>
      <c r="AP2378" s="31" t="str">
        <f>IF(AP$5&lt;&gt;0,IF($E2378&lt;&gt;"",IF($C2378&lt;&gt;1,_xll.ciqfunctions.udf.CIQ(AP$5,"IQ_CLOSEPRICE",$E2378,"USD"),AP2377),""),"")</f>
        <v/>
      </c>
      <c r="AQ2378" s="31" t="str">
        <f>IF(AQ$5&lt;&gt;0,IF($E2378&lt;&gt;"",IF($C2378&lt;&gt;1,_xll.ciqfunctions.udf.CIQ(AQ$5,"IQ_CLOSEPRICE",$E2378,"USD"),AQ2377),""),"")</f>
        <v/>
      </c>
      <c r="AR2378" s="31" t="str">
        <f>IF(AR$5&lt;&gt;0,IF($E2378&lt;&gt;"",IF($C2378&lt;&gt;1,_xll.ciqfunctions.udf.CIQ(AR$5,"IQ_CLOSEPRICE",$E2378,"USD"),AR2377),""),"")</f>
        <v/>
      </c>
      <c r="AS2378" s="31" t="str">
        <f>IF(AS$5&lt;&gt;0,IF($E2378&lt;&gt;"",IF($C2378&lt;&gt;1,_xll.ciqfunctions.udf.CIQ(AS$5,"IQ_CLOSEPRICE",$E2378,"USD"),AS2377),""),"")</f>
        <v/>
      </c>
      <c r="AT2378" s="31" t="str">
        <f>IF(AT$5&lt;&gt;0,IF($E2378&lt;&gt;"",IF($C2378&lt;&gt;1,_xll.ciqfunctions.udf.CIQ(AT$5,"IQ_CLOSEPRICE",$E2378,"USD"),AT2377),""),"")</f>
        <v/>
      </c>
      <c r="AU2378" s="8"/>
      <c r="AV2378" s="38" t="str">
        <f t="shared" si="1948"/>
        <v/>
      </c>
      <c r="AW2378" s="38" t="str">
        <f t="shared" si="1949"/>
        <v/>
      </c>
      <c r="AX2378" s="38" t="str">
        <f t="shared" si="1950"/>
        <v/>
      </c>
      <c r="AY2378" s="38" t="str">
        <f t="shared" si="1951"/>
        <v/>
      </c>
      <c r="AZ2378" s="38" t="str">
        <f t="shared" si="1952"/>
        <v/>
      </c>
      <c r="BA2378" s="38" t="str">
        <f t="shared" si="1953"/>
        <v/>
      </c>
      <c r="BB2378" s="38" t="str">
        <f t="shared" si="1954"/>
        <v/>
      </c>
      <c r="BC2378" s="38" t="str">
        <f t="shared" si="1955"/>
        <v/>
      </c>
      <c r="BD2378" s="38" t="str">
        <f t="shared" si="1956"/>
        <v/>
      </c>
      <c r="BE2378" s="38" t="str">
        <f t="shared" si="1957"/>
        <v/>
      </c>
      <c r="BF2378" s="38" t="str">
        <f t="shared" si="1958"/>
        <v/>
      </c>
      <c r="BG2378" s="38" t="str">
        <f t="shared" si="1959"/>
        <v/>
      </c>
      <c r="BH2378" s="38" t="str">
        <f t="shared" si="1960"/>
        <v/>
      </c>
      <c r="BI2378" s="38" t="str">
        <f t="shared" si="1961"/>
        <v/>
      </c>
      <c r="BJ2378" s="38" t="str">
        <f t="shared" si="1962"/>
        <v/>
      </c>
      <c r="BK2378" s="38" t="str">
        <f t="shared" si="1963"/>
        <v/>
      </c>
      <c r="BL2378" s="38" t="str">
        <f t="shared" si="1964"/>
        <v/>
      </c>
      <c r="BM2378" s="38" t="str">
        <f t="shared" si="1965"/>
        <v/>
      </c>
      <c r="BN2378" s="38" t="str">
        <f t="shared" si="1966"/>
        <v/>
      </c>
      <c r="BO2378" s="38" t="str">
        <f t="shared" si="1967"/>
        <v/>
      </c>
      <c r="BP2378" s="38" t="str">
        <f t="shared" si="1968"/>
        <v/>
      </c>
      <c r="BQ2378" s="38" t="str">
        <f t="shared" si="1969"/>
        <v/>
      </c>
      <c r="BR2378" s="38" t="str">
        <f t="shared" si="1970"/>
        <v/>
      </c>
      <c r="BS2378" s="38" t="str">
        <f t="shared" si="1971"/>
        <v/>
      </c>
      <c r="BT2378" s="38" t="str">
        <f t="shared" si="1972"/>
        <v/>
      </c>
      <c r="BU2378" s="38" t="str">
        <f t="shared" si="1973"/>
        <v/>
      </c>
      <c r="BV2378" s="38" t="str">
        <f t="shared" si="1974"/>
        <v/>
      </c>
      <c r="BW2378" s="38" t="str">
        <f t="shared" si="1975"/>
        <v/>
      </c>
      <c r="BX2378" s="38" t="str">
        <f t="shared" si="1976"/>
        <v/>
      </c>
      <c r="BY2378" s="38" t="str">
        <f t="shared" si="1977"/>
        <v/>
      </c>
      <c r="BZ2378" s="38" t="str">
        <f t="shared" si="1978"/>
        <v/>
      </c>
      <c r="CA2378" s="38" t="str">
        <f t="shared" si="1979"/>
        <v/>
      </c>
      <c r="CB2378" s="38" t="str">
        <f t="shared" si="1980"/>
        <v/>
      </c>
      <c r="CC2378" s="38" t="str">
        <f t="shared" si="1981"/>
        <v/>
      </c>
      <c r="CD2378" s="38" t="str">
        <f t="shared" si="1982"/>
        <v/>
      </c>
      <c r="CE2378" s="38" t="str">
        <f t="shared" si="1983"/>
        <v/>
      </c>
      <c r="CF2378" s="38" t="str">
        <f t="shared" si="1984"/>
        <v/>
      </c>
      <c r="CG2378" s="38" t="str">
        <f t="shared" si="1985"/>
        <v/>
      </c>
      <c r="CH2378" s="38" t="str">
        <f t="shared" si="1986"/>
        <v/>
      </c>
      <c r="CI2378" s="38" t="str">
        <f t="shared" si="1987"/>
        <v/>
      </c>
      <c r="CJ2378" s="7"/>
      <c r="CK2378" s="7"/>
      <c r="CN2378" s="7"/>
      <c r="CO2378" s="7"/>
      <c r="CP2378" s="7"/>
      <c r="CQ2378" s="7"/>
      <c r="CR2378" s="7"/>
      <c r="CS2378" s="7"/>
      <c r="CT2378" s="7"/>
      <c r="CU2378" s="7"/>
      <c r="CV2378" s="7"/>
      <c r="CW2378" s="7"/>
    </row>
    <row r="2379" spans="2:101" hidden="1" outlineLevel="1">
      <c r="B2379" s="25" t="str">
        <f t="shared" si="1946"/>
        <v/>
      </c>
      <c r="C2379" s="19" t="str">
        <f t="shared" si="1947"/>
        <v/>
      </c>
      <c r="D2379" s="19">
        <f t="shared" si="1988"/>
        <v>0</v>
      </c>
      <c r="E2379" s="42" t="str">
        <f t="shared" si="1989"/>
        <v/>
      </c>
      <c r="G2379" s="13" t="str">
        <f>IF(G$5&lt;&gt;0,IF($E2379&lt;&gt;"",IF($C2379&lt;&gt;1,_xll.ciqfunctions.udf.CIQ(G$5,"IQ_CLOSEPRICE",$E2379,"USD"),G2378),""),"")</f>
        <v/>
      </c>
      <c r="H2379" s="13" t="str">
        <f>IF(H$5&lt;&gt;0,IF($E2379&lt;&gt;"",IF($C2379&lt;&gt;1,_xll.ciqfunctions.udf.CIQ(H$5,"IQ_CLOSEPRICE",$E2379,"USD"),H2378),""),"")</f>
        <v/>
      </c>
      <c r="I2379" s="13" t="str">
        <f>IF(I$5&lt;&gt;0,IF($E2379&lt;&gt;"",IF($C2379&lt;&gt;1,_xll.ciqfunctions.udf.CIQ(I$5,"IQ_CLOSEPRICE",$E2379,"USD"),I2378),""),"")</f>
        <v/>
      </c>
      <c r="J2379" s="13" t="str">
        <f>IF(J$5&lt;&gt;0,IF($E2379&lt;&gt;"",IF($C2379&lt;&gt;1,_xll.ciqfunctions.udf.CIQ(J$5,"IQ_CLOSEPRICE",$E2379,"USD"),J2378),""),"")</f>
        <v/>
      </c>
      <c r="K2379" s="13" t="str">
        <f>IF(K$5&lt;&gt;0,IF($E2379&lt;&gt;"",IF($C2379&lt;&gt;1,_xll.ciqfunctions.udf.CIQ(K$5,"IQ_CLOSEPRICE",$E2379,"USD"),K2378),""),"")</f>
        <v/>
      </c>
      <c r="L2379" s="13" t="str">
        <f>IF(L$5&lt;&gt;0,IF($E2379&lt;&gt;"",IF($C2379&lt;&gt;1,_xll.ciqfunctions.udf.CIQ(L$5,"IQ_CLOSEPRICE",$E2379,"USD"),L2378),""),"")</f>
        <v/>
      </c>
      <c r="M2379" s="13" t="str">
        <f>IF(M$5&lt;&gt;0,IF($E2379&lt;&gt;"",IF($C2379&lt;&gt;1,_xll.ciqfunctions.udf.CIQ(M$5,"IQ_CLOSEPRICE",$E2379,"USD"),M2378),""),"")</f>
        <v/>
      </c>
      <c r="N2379" s="13" t="str">
        <f>IF(N$5&lt;&gt;0,IF($E2379&lt;&gt;"",IF($C2379&lt;&gt;1,_xll.ciqfunctions.udf.CIQ(N$5,"IQ_CLOSEPRICE",$E2379,"USD"),N2378),""),"")</f>
        <v/>
      </c>
      <c r="O2379" s="13" t="str">
        <f>IF(O$5&lt;&gt;0,IF($E2379&lt;&gt;"",IF($C2379&lt;&gt;1,_xll.ciqfunctions.udf.CIQ(O$5,"IQ_CLOSEPRICE",$E2379,"USD"),O2378),""),"")</f>
        <v/>
      </c>
      <c r="P2379" s="13" t="str">
        <f>IF(P$5&lt;&gt;0,IF($E2379&lt;&gt;"",IF($C2379&lt;&gt;1,_xll.ciqfunctions.udf.CIQ(P$5,"IQ_CLOSEPRICE",$E2379,"USD"),P2378),""),"")</f>
        <v/>
      </c>
      <c r="Q2379" s="13" t="str">
        <f>IF(Q$5&lt;&gt;0,IF($E2379&lt;&gt;"",IF($C2379&lt;&gt;1,_xll.ciqfunctions.udf.CIQ(Q$5,"IQ_CLOSEPRICE",$E2379,"USD"),Q2378),""),"")</f>
        <v/>
      </c>
      <c r="R2379" s="13" t="str">
        <f>IF(R$5&lt;&gt;0,IF($E2379&lt;&gt;"",IF($C2379&lt;&gt;1,_xll.ciqfunctions.udf.CIQ(R$5,"IQ_CLOSEPRICE",$E2379,"USD"),R2378),""),"")</f>
        <v/>
      </c>
      <c r="S2379" s="13" t="str">
        <f>IF(S$5&lt;&gt;0,IF($E2379&lt;&gt;"",IF($C2379&lt;&gt;1,_xll.ciqfunctions.udf.CIQ(S$5,"IQ_CLOSEPRICE",$E2379,"USD"),S2378),""),"")</f>
        <v/>
      </c>
      <c r="T2379" s="13" t="str">
        <f>IF(T$5&lt;&gt;0,IF($E2379&lt;&gt;"",IF($C2379&lt;&gt;1,_xll.ciqfunctions.udf.CIQ(T$5,"IQ_CLOSEPRICE",$E2379,"USD"),T2378),""),"")</f>
        <v/>
      </c>
      <c r="U2379" s="13" t="str">
        <f>IF(U$5&lt;&gt;0,IF($E2379&lt;&gt;"",IF($C2379&lt;&gt;1,_xll.ciqfunctions.udf.CIQ(U$5,"IQ_CLOSEPRICE",$E2379,"USD"),U2378),""),"")</f>
        <v/>
      </c>
      <c r="V2379" s="13" t="str">
        <f>IF(V$5&lt;&gt;0,IF($E2379&lt;&gt;"",IF($C2379&lt;&gt;1,_xll.ciqfunctions.udf.CIQ(V$5,"IQ_CLOSEPRICE",$E2379,"USD"),V2378),""),"")</f>
        <v/>
      </c>
      <c r="W2379" s="13" t="str">
        <f>IF(W$5&lt;&gt;0,IF($E2379&lt;&gt;"",IF($C2379&lt;&gt;1,_xll.ciqfunctions.udf.CIQ(W$5,"IQ_CLOSEPRICE",$E2379,"USD"),W2378),""),"")</f>
        <v/>
      </c>
      <c r="X2379" s="13" t="str">
        <f>IF(X$5&lt;&gt;0,IF($E2379&lt;&gt;"",IF($C2379&lt;&gt;1,_xll.ciqfunctions.udf.CIQ(X$5,"IQ_CLOSEPRICE",$E2379,"USD"),X2378),""),"")</f>
        <v/>
      </c>
      <c r="Y2379" s="13" t="str">
        <f>IF(Y$5&lt;&gt;0,IF($E2379&lt;&gt;"",IF($C2379&lt;&gt;1,_xll.ciqfunctions.udf.CIQ(Y$5,"IQ_CLOSEPRICE",$E2379,"USD"),Y2378),""),"")</f>
        <v/>
      </c>
      <c r="Z2379" s="13" t="str">
        <f>IF(Z$5&lt;&gt;0,IF($E2379&lt;&gt;"",IF($C2379&lt;&gt;1,_xll.ciqfunctions.udf.CIQ(Z$5,"IQ_CLOSEPRICE",$E2379,"USD"),Z2378),""),"")</f>
        <v/>
      </c>
      <c r="AA2379" s="13" t="str">
        <f>IF(AA$5&lt;&gt;0,IF($E2379&lt;&gt;"",IF($C2379&lt;&gt;1,_xll.ciqfunctions.udf.CIQ(AA$5,"IQ_CLOSEPRICE",$E2379,"USD"),AA2378),""),"")</f>
        <v/>
      </c>
      <c r="AB2379" s="13" t="str">
        <f>IF(AB$5&lt;&gt;0,IF($E2379&lt;&gt;"",IF($C2379&lt;&gt;1,_xll.ciqfunctions.udf.CIQ(AB$5,"IQ_CLOSEPRICE",$E2379,"USD"),AB2378),""),"")</f>
        <v/>
      </c>
      <c r="AC2379" s="13" t="str">
        <f>IF(AC$5&lt;&gt;0,IF($E2379&lt;&gt;"",IF($C2379&lt;&gt;1,_xll.ciqfunctions.udf.CIQ(AC$5,"IQ_CLOSEPRICE",$E2379,"USD"),AC2378),""),"")</f>
        <v/>
      </c>
      <c r="AD2379" s="13" t="str">
        <f>IF(AD$5&lt;&gt;0,IF($E2379&lt;&gt;"",IF($C2379&lt;&gt;1,_xll.ciqfunctions.udf.CIQ(AD$5,"IQ_CLOSEPRICE",$E2379,"USD"),AD2378),""),"")</f>
        <v/>
      </c>
      <c r="AE2379" s="13" t="str">
        <f>IF(AE$5&lt;&gt;0,IF($E2379&lt;&gt;"",IF($C2379&lt;&gt;1,_xll.ciqfunctions.udf.CIQ(AE$5,"IQ_CLOSEPRICE",$E2379,"USD"),AE2378),""),"")</f>
        <v/>
      </c>
      <c r="AF2379" s="13" t="str">
        <f>IF(AF$5&lt;&gt;0,IF($E2379&lt;&gt;"",IF($C2379&lt;&gt;1,_xll.ciqfunctions.udf.CIQ(AF$5,"IQ_CLOSEPRICE",$E2379,"USD"),AF2378),""),"")</f>
        <v/>
      </c>
      <c r="AG2379" s="13" t="str">
        <f>IF(AG$5&lt;&gt;0,IF($E2379&lt;&gt;"",IF($C2379&lt;&gt;1,_xll.ciqfunctions.udf.CIQ(AG$5,"IQ_CLOSEPRICE",$E2379,"USD"),AG2378),""),"")</f>
        <v/>
      </c>
      <c r="AH2379" s="13" t="str">
        <f>IF(AH$5&lt;&gt;0,IF($E2379&lt;&gt;"",IF($C2379&lt;&gt;1,_xll.ciqfunctions.udf.CIQ(AH$5,"IQ_CLOSEPRICE",$E2379,"USD"),AH2378),""),"")</f>
        <v/>
      </c>
      <c r="AI2379" s="13" t="str">
        <f>IF(AI$5&lt;&gt;0,IF($E2379&lt;&gt;"",IF($C2379&lt;&gt;1,_xll.ciqfunctions.udf.CIQ(AI$5,"IQ_CLOSEPRICE",$E2379,"USD"),AI2378),""),"")</f>
        <v/>
      </c>
      <c r="AJ2379" s="31" t="str">
        <f>IF(AJ$5&lt;&gt;0,IF($E2379&lt;&gt;"",IF($C2379&lt;&gt;1,_xll.ciqfunctions.udf.CIQ(AJ$5,"IQ_CLOSEPRICE",$E2379,"USD"),AJ2378),""),"")</f>
        <v/>
      </c>
      <c r="AK2379" s="31" t="str">
        <f>IF(AK$5&lt;&gt;0,IF($E2379&lt;&gt;"",IF($C2379&lt;&gt;1,_xll.ciqfunctions.udf.CIQ(AK$5,"IQ_CLOSEPRICE",$E2379,"USD"),AK2378),""),"")</f>
        <v/>
      </c>
      <c r="AL2379" s="31" t="str">
        <f>IF(AL$5&lt;&gt;0,IF($E2379&lt;&gt;"",IF($C2379&lt;&gt;1,_xll.ciqfunctions.udf.CIQ(AL$5,"IQ_CLOSEPRICE",$E2379,"USD"),AL2378),""),"")</f>
        <v/>
      </c>
      <c r="AM2379" s="31" t="str">
        <f>IF(AM$5&lt;&gt;0,IF($E2379&lt;&gt;"",IF($C2379&lt;&gt;1,_xll.ciqfunctions.udf.CIQ(AM$5,"IQ_CLOSEPRICE",$E2379,"USD"),AM2378),""),"")</f>
        <v/>
      </c>
      <c r="AN2379" s="31" t="str">
        <f>IF(AN$5&lt;&gt;0,IF($E2379&lt;&gt;"",IF($C2379&lt;&gt;1,_xll.ciqfunctions.udf.CIQ(AN$5,"IQ_CLOSEPRICE",$E2379,"USD"),AN2378),""),"")</f>
        <v/>
      </c>
      <c r="AO2379" s="31" t="str">
        <f>IF(AO$5&lt;&gt;0,IF($E2379&lt;&gt;"",IF($C2379&lt;&gt;1,_xll.ciqfunctions.udf.CIQ(AO$5,"IQ_CLOSEPRICE",$E2379,"USD"),AO2378),""),"")</f>
        <v/>
      </c>
      <c r="AP2379" s="31" t="str">
        <f>IF(AP$5&lt;&gt;0,IF($E2379&lt;&gt;"",IF($C2379&lt;&gt;1,_xll.ciqfunctions.udf.CIQ(AP$5,"IQ_CLOSEPRICE",$E2379,"USD"),AP2378),""),"")</f>
        <v/>
      </c>
      <c r="AQ2379" s="31" t="str">
        <f>IF(AQ$5&lt;&gt;0,IF($E2379&lt;&gt;"",IF($C2379&lt;&gt;1,_xll.ciqfunctions.udf.CIQ(AQ$5,"IQ_CLOSEPRICE",$E2379,"USD"),AQ2378),""),"")</f>
        <v/>
      </c>
      <c r="AR2379" s="31" t="str">
        <f>IF(AR$5&lt;&gt;0,IF($E2379&lt;&gt;"",IF($C2379&lt;&gt;1,_xll.ciqfunctions.udf.CIQ(AR$5,"IQ_CLOSEPRICE",$E2379,"USD"),AR2378),""),"")</f>
        <v/>
      </c>
      <c r="AS2379" s="31" t="str">
        <f>IF(AS$5&lt;&gt;0,IF($E2379&lt;&gt;"",IF($C2379&lt;&gt;1,_xll.ciqfunctions.udf.CIQ(AS$5,"IQ_CLOSEPRICE",$E2379,"USD"),AS2378),""),"")</f>
        <v/>
      </c>
      <c r="AT2379" s="31" t="str">
        <f>IF(AT$5&lt;&gt;0,IF($E2379&lt;&gt;"",IF($C2379&lt;&gt;1,_xll.ciqfunctions.udf.CIQ(AT$5,"IQ_CLOSEPRICE",$E2379,"USD"),AT2378),""),"")</f>
        <v/>
      </c>
      <c r="AU2379" s="8"/>
      <c r="AV2379" s="38" t="str">
        <f t="shared" si="1948"/>
        <v/>
      </c>
      <c r="AW2379" s="38" t="str">
        <f t="shared" si="1949"/>
        <v/>
      </c>
      <c r="AX2379" s="38" t="str">
        <f t="shared" si="1950"/>
        <v/>
      </c>
      <c r="AY2379" s="38" t="str">
        <f t="shared" si="1951"/>
        <v/>
      </c>
      <c r="AZ2379" s="38" t="str">
        <f t="shared" si="1952"/>
        <v/>
      </c>
      <c r="BA2379" s="38" t="str">
        <f t="shared" si="1953"/>
        <v/>
      </c>
      <c r="BB2379" s="38" t="str">
        <f t="shared" si="1954"/>
        <v/>
      </c>
      <c r="BC2379" s="38" t="str">
        <f t="shared" si="1955"/>
        <v/>
      </c>
      <c r="BD2379" s="38" t="str">
        <f t="shared" si="1956"/>
        <v/>
      </c>
      <c r="BE2379" s="38" t="str">
        <f t="shared" si="1957"/>
        <v/>
      </c>
      <c r="BF2379" s="38" t="str">
        <f t="shared" si="1958"/>
        <v/>
      </c>
      <c r="BG2379" s="38" t="str">
        <f t="shared" si="1959"/>
        <v/>
      </c>
      <c r="BH2379" s="38" t="str">
        <f t="shared" si="1960"/>
        <v/>
      </c>
      <c r="BI2379" s="38" t="str">
        <f t="shared" si="1961"/>
        <v/>
      </c>
      <c r="BJ2379" s="38" t="str">
        <f t="shared" si="1962"/>
        <v/>
      </c>
      <c r="BK2379" s="38" t="str">
        <f t="shared" si="1963"/>
        <v/>
      </c>
      <c r="BL2379" s="38" t="str">
        <f t="shared" si="1964"/>
        <v/>
      </c>
      <c r="BM2379" s="38" t="str">
        <f t="shared" si="1965"/>
        <v/>
      </c>
      <c r="BN2379" s="38" t="str">
        <f t="shared" si="1966"/>
        <v/>
      </c>
      <c r="BO2379" s="38" t="str">
        <f t="shared" si="1967"/>
        <v/>
      </c>
      <c r="BP2379" s="38" t="str">
        <f t="shared" si="1968"/>
        <v/>
      </c>
      <c r="BQ2379" s="38" t="str">
        <f t="shared" si="1969"/>
        <v/>
      </c>
      <c r="BR2379" s="38" t="str">
        <f t="shared" si="1970"/>
        <v/>
      </c>
      <c r="BS2379" s="38" t="str">
        <f t="shared" si="1971"/>
        <v/>
      </c>
      <c r="BT2379" s="38" t="str">
        <f t="shared" si="1972"/>
        <v/>
      </c>
      <c r="BU2379" s="38" t="str">
        <f t="shared" si="1973"/>
        <v/>
      </c>
      <c r="BV2379" s="38" t="str">
        <f t="shared" si="1974"/>
        <v/>
      </c>
      <c r="BW2379" s="38" t="str">
        <f t="shared" si="1975"/>
        <v/>
      </c>
      <c r="BX2379" s="38" t="str">
        <f t="shared" si="1976"/>
        <v/>
      </c>
      <c r="BY2379" s="38" t="str">
        <f t="shared" si="1977"/>
        <v/>
      </c>
      <c r="BZ2379" s="38" t="str">
        <f t="shared" si="1978"/>
        <v/>
      </c>
      <c r="CA2379" s="38" t="str">
        <f t="shared" si="1979"/>
        <v/>
      </c>
      <c r="CB2379" s="38" t="str">
        <f t="shared" si="1980"/>
        <v/>
      </c>
      <c r="CC2379" s="38" t="str">
        <f t="shared" si="1981"/>
        <v/>
      </c>
      <c r="CD2379" s="38" t="str">
        <f t="shared" si="1982"/>
        <v/>
      </c>
      <c r="CE2379" s="38" t="str">
        <f t="shared" si="1983"/>
        <v/>
      </c>
      <c r="CF2379" s="38" t="str">
        <f t="shared" si="1984"/>
        <v/>
      </c>
      <c r="CG2379" s="38" t="str">
        <f t="shared" si="1985"/>
        <v/>
      </c>
      <c r="CH2379" s="38" t="str">
        <f t="shared" si="1986"/>
        <v/>
      </c>
      <c r="CI2379" s="38" t="str">
        <f t="shared" si="1987"/>
        <v/>
      </c>
      <c r="CJ2379" s="7"/>
      <c r="CK2379" s="7"/>
      <c r="CN2379" s="7"/>
      <c r="CO2379" s="7"/>
      <c r="CP2379" s="7"/>
      <c r="CQ2379" s="7"/>
      <c r="CR2379" s="7"/>
      <c r="CS2379" s="7"/>
      <c r="CT2379" s="7"/>
      <c r="CU2379" s="7"/>
      <c r="CV2379" s="7"/>
      <c r="CW2379" s="7"/>
    </row>
    <row r="2380" spans="2:101" hidden="1" outlineLevel="1">
      <c r="B2380" s="25" t="str">
        <f t="shared" si="1946"/>
        <v/>
      </c>
      <c r="C2380" s="19" t="str">
        <f t="shared" si="1947"/>
        <v/>
      </c>
      <c r="D2380" s="19">
        <f t="shared" si="1988"/>
        <v>0</v>
      </c>
      <c r="E2380" s="42" t="str">
        <f t="shared" si="1989"/>
        <v/>
      </c>
      <c r="G2380" s="13" t="str">
        <f>IF(G$5&lt;&gt;0,IF($E2380&lt;&gt;"",IF($C2380&lt;&gt;1,_xll.ciqfunctions.udf.CIQ(G$5,"IQ_CLOSEPRICE",$E2380,"USD"),G2379),""),"")</f>
        <v/>
      </c>
      <c r="H2380" s="13" t="str">
        <f>IF(H$5&lt;&gt;0,IF($E2380&lt;&gt;"",IF($C2380&lt;&gt;1,_xll.ciqfunctions.udf.CIQ(H$5,"IQ_CLOSEPRICE",$E2380,"USD"),H2379),""),"")</f>
        <v/>
      </c>
      <c r="I2380" s="13" t="str">
        <f>IF(I$5&lt;&gt;0,IF($E2380&lt;&gt;"",IF($C2380&lt;&gt;1,_xll.ciqfunctions.udf.CIQ(I$5,"IQ_CLOSEPRICE",$E2380,"USD"),I2379),""),"")</f>
        <v/>
      </c>
      <c r="J2380" s="13" t="str">
        <f>IF(J$5&lt;&gt;0,IF($E2380&lt;&gt;"",IF($C2380&lt;&gt;1,_xll.ciqfunctions.udf.CIQ(J$5,"IQ_CLOSEPRICE",$E2380,"USD"),J2379),""),"")</f>
        <v/>
      </c>
      <c r="K2380" s="13" t="str">
        <f>IF(K$5&lt;&gt;0,IF($E2380&lt;&gt;"",IF($C2380&lt;&gt;1,_xll.ciqfunctions.udf.CIQ(K$5,"IQ_CLOSEPRICE",$E2380,"USD"),K2379),""),"")</f>
        <v/>
      </c>
      <c r="L2380" s="13" t="str">
        <f>IF(L$5&lt;&gt;0,IF($E2380&lt;&gt;"",IF($C2380&lt;&gt;1,_xll.ciqfunctions.udf.CIQ(L$5,"IQ_CLOSEPRICE",$E2380,"USD"),L2379),""),"")</f>
        <v/>
      </c>
      <c r="M2380" s="13" t="str">
        <f>IF(M$5&lt;&gt;0,IF($E2380&lt;&gt;"",IF($C2380&lt;&gt;1,_xll.ciqfunctions.udf.CIQ(M$5,"IQ_CLOSEPRICE",$E2380,"USD"),M2379),""),"")</f>
        <v/>
      </c>
      <c r="N2380" s="13" t="str">
        <f>IF(N$5&lt;&gt;0,IF($E2380&lt;&gt;"",IF($C2380&lt;&gt;1,_xll.ciqfunctions.udf.CIQ(N$5,"IQ_CLOSEPRICE",$E2380,"USD"),N2379),""),"")</f>
        <v/>
      </c>
      <c r="O2380" s="13" t="str">
        <f>IF(O$5&lt;&gt;0,IF($E2380&lt;&gt;"",IF($C2380&lt;&gt;1,_xll.ciqfunctions.udf.CIQ(O$5,"IQ_CLOSEPRICE",$E2380,"USD"),O2379),""),"")</f>
        <v/>
      </c>
      <c r="P2380" s="13" t="str">
        <f>IF(P$5&lt;&gt;0,IF($E2380&lt;&gt;"",IF($C2380&lt;&gt;1,_xll.ciqfunctions.udf.CIQ(P$5,"IQ_CLOSEPRICE",$E2380,"USD"),P2379),""),"")</f>
        <v/>
      </c>
      <c r="Q2380" s="13" t="str">
        <f>IF(Q$5&lt;&gt;0,IF($E2380&lt;&gt;"",IF($C2380&lt;&gt;1,_xll.ciqfunctions.udf.CIQ(Q$5,"IQ_CLOSEPRICE",$E2380,"USD"),Q2379),""),"")</f>
        <v/>
      </c>
      <c r="R2380" s="13" t="str">
        <f>IF(R$5&lt;&gt;0,IF($E2380&lt;&gt;"",IF($C2380&lt;&gt;1,_xll.ciqfunctions.udf.CIQ(R$5,"IQ_CLOSEPRICE",$E2380,"USD"),R2379),""),"")</f>
        <v/>
      </c>
      <c r="S2380" s="13" t="str">
        <f>IF(S$5&lt;&gt;0,IF($E2380&lt;&gt;"",IF($C2380&lt;&gt;1,_xll.ciqfunctions.udf.CIQ(S$5,"IQ_CLOSEPRICE",$E2380,"USD"),S2379),""),"")</f>
        <v/>
      </c>
      <c r="T2380" s="13" t="str">
        <f>IF(T$5&lt;&gt;0,IF($E2380&lt;&gt;"",IF($C2380&lt;&gt;1,_xll.ciqfunctions.udf.CIQ(T$5,"IQ_CLOSEPRICE",$E2380,"USD"),T2379),""),"")</f>
        <v/>
      </c>
      <c r="U2380" s="13" t="str">
        <f>IF(U$5&lt;&gt;0,IF($E2380&lt;&gt;"",IF($C2380&lt;&gt;1,_xll.ciqfunctions.udf.CIQ(U$5,"IQ_CLOSEPRICE",$E2380,"USD"),U2379),""),"")</f>
        <v/>
      </c>
      <c r="V2380" s="13" t="str">
        <f>IF(V$5&lt;&gt;0,IF($E2380&lt;&gt;"",IF($C2380&lt;&gt;1,_xll.ciqfunctions.udf.CIQ(V$5,"IQ_CLOSEPRICE",$E2380,"USD"),V2379),""),"")</f>
        <v/>
      </c>
      <c r="W2380" s="13" t="str">
        <f>IF(W$5&lt;&gt;0,IF($E2380&lt;&gt;"",IF($C2380&lt;&gt;1,_xll.ciqfunctions.udf.CIQ(W$5,"IQ_CLOSEPRICE",$E2380,"USD"),W2379),""),"")</f>
        <v/>
      </c>
      <c r="X2380" s="13" t="str">
        <f>IF(X$5&lt;&gt;0,IF($E2380&lt;&gt;"",IF($C2380&lt;&gt;1,_xll.ciqfunctions.udf.CIQ(X$5,"IQ_CLOSEPRICE",$E2380,"USD"),X2379),""),"")</f>
        <v/>
      </c>
      <c r="Y2380" s="13" t="str">
        <f>IF(Y$5&lt;&gt;0,IF($E2380&lt;&gt;"",IF($C2380&lt;&gt;1,_xll.ciqfunctions.udf.CIQ(Y$5,"IQ_CLOSEPRICE",$E2380,"USD"),Y2379),""),"")</f>
        <v/>
      </c>
      <c r="Z2380" s="13" t="str">
        <f>IF(Z$5&lt;&gt;0,IF($E2380&lt;&gt;"",IF($C2380&lt;&gt;1,_xll.ciqfunctions.udf.CIQ(Z$5,"IQ_CLOSEPRICE",$E2380,"USD"),Z2379),""),"")</f>
        <v/>
      </c>
      <c r="AA2380" s="13" t="str">
        <f>IF(AA$5&lt;&gt;0,IF($E2380&lt;&gt;"",IF($C2380&lt;&gt;1,_xll.ciqfunctions.udf.CIQ(AA$5,"IQ_CLOSEPRICE",$E2380,"USD"),AA2379),""),"")</f>
        <v/>
      </c>
      <c r="AB2380" s="13" t="str">
        <f>IF(AB$5&lt;&gt;0,IF($E2380&lt;&gt;"",IF($C2380&lt;&gt;1,_xll.ciqfunctions.udf.CIQ(AB$5,"IQ_CLOSEPRICE",$E2380,"USD"),AB2379),""),"")</f>
        <v/>
      </c>
      <c r="AC2380" s="13" t="str">
        <f>IF(AC$5&lt;&gt;0,IF($E2380&lt;&gt;"",IF($C2380&lt;&gt;1,_xll.ciqfunctions.udf.CIQ(AC$5,"IQ_CLOSEPRICE",$E2380,"USD"),AC2379),""),"")</f>
        <v/>
      </c>
      <c r="AD2380" s="13" t="str">
        <f>IF(AD$5&lt;&gt;0,IF($E2380&lt;&gt;"",IF($C2380&lt;&gt;1,_xll.ciqfunctions.udf.CIQ(AD$5,"IQ_CLOSEPRICE",$E2380,"USD"),AD2379),""),"")</f>
        <v/>
      </c>
      <c r="AE2380" s="13" t="str">
        <f>IF(AE$5&lt;&gt;0,IF($E2380&lt;&gt;"",IF($C2380&lt;&gt;1,_xll.ciqfunctions.udf.CIQ(AE$5,"IQ_CLOSEPRICE",$E2380,"USD"),AE2379),""),"")</f>
        <v/>
      </c>
      <c r="AF2380" s="13" t="str">
        <f>IF(AF$5&lt;&gt;0,IF($E2380&lt;&gt;"",IF($C2380&lt;&gt;1,_xll.ciqfunctions.udf.CIQ(AF$5,"IQ_CLOSEPRICE",$E2380,"USD"),AF2379),""),"")</f>
        <v/>
      </c>
      <c r="AG2380" s="13" t="str">
        <f>IF(AG$5&lt;&gt;0,IF($E2380&lt;&gt;"",IF($C2380&lt;&gt;1,_xll.ciqfunctions.udf.CIQ(AG$5,"IQ_CLOSEPRICE",$E2380,"USD"),AG2379),""),"")</f>
        <v/>
      </c>
      <c r="AH2380" s="13" t="str">
        <f>IF(AH$5&lt;&gt;0,IF($E2380&lt;&gt;"",IF($C2380&lt;&gt;1,_xll.ciqfunctions.udf.CIQ(AH$5,"IQ_CLOSEPRICE",$E2380,"USD"),AH2379),""),"")</f>
        <v/>
      </c>
      <c r="AI2380" s="13" t="str">
        <f>IF(AI$5&lt;&gt;0,IF($E2380&lt;&gt;"",IF($C2380&lt;&gt;1,_xll.ciqfunctions.udf.CIQ(AI$5,"IQ_CLOSEPRICE",$E2380,"USD"),AI2379),""),"")</f>
        <v/>
      </c>
      <c r="AJ2380" s="31" t="str">
        <f>IF(AJ$5&lt;&gt;0,IF($E2380&lt;&gt;"",IF($C2380&lt;&gt;1,_xll.ciqfunctions.udf.CIQ(AJ$5,"IQ_CLOSEPRICE",$E2380,"USD"),AJ2379),""),"")</f>
        <v/>
      </c>
      <c r="AK2380" s="31" t="str">
        <f>IF(AK$5&lt;&gt;0,IF($E2380&lt;&gt;"",IF($C2380&lt;&gt;1,_xll.ciqfunctions.udf.CIQ(AK$5,"IQ_CLOSEPRICE",$E2380,"USD"),AK2379),""),"")</f>
        <v/>
      </c>
      <c r="AL2380" s="31" t="str">
        <f>IF(AL$5&lt;&gt;0,IF($E2380&lt;&gt;"",IF($C2380&lt;&gt;1,_xll.ciqfunctions.udf.CIQ(AL$5,"IQ_CLOSEPRICE",$E2380,"USD"),AL2379),""),"")</f>
        <v/>
      </c>
      <c r="AM2380" s="31" t="str">
        <f>IF(AM$5&lt;&gt;0,IF($E2380&lt;&gt;"",IF($C2380&lt;&gt;1,_xll.ciqfunctions.udf.CIQ(AM$5,"IQ_CLOSEPRICE",$E2380,"USD"),AM2379),""),"")</f>
        <v/>
      </c>
      <c r="AN2380" s="31" t="str">
        <f>IF(AN$5&lt;&gt;0,IF($E2380&lt;&gt;"",IF($C2380&lt;&gt;1,_xll.ciqfunctions.udf.CIQ(AN$5,"IQ_CLOSEPRICE",$E2380,"USD"),AN2379),""),"")</f>
        <v/>
      </c>
      <c r="AO2380" s="31" t="str">
        <f>IF(AO$5&lt;&gt;0,IF($E2380&lt;&gt;"",IF($C2380&lt;&gt;1,_xll.ciqfunctions.udf.CIQ(AO$5,"IQ_CLOSEPRICE",$E2380,"USD"),AO2379),""),"")</f>
        <v/>
      </c>
      <c r="AP2380" s="31" t="str">
        <f>IF(AP$5&lt;&gt;0,IF($E2380&lt;&gt;"",IF($C2380&lt;&gt;1,_xll.ciqfunctions.udf.CIQ(AP$5,"IQ_CLOSEPRICE",$E2380,"USD"),AP2379),""),"")</f>
        <v/>
      </c>
      <c r="AQ2380" s="31" t="str">
        <f>IF(AQ$5&lt;&gt;0,IF($E2380&lt;&gt;"",IF($C2380&lt;&gt;1,_xll.ciqfunctions.udf.CIQ(AQ$5,"IQ_CLOSEPRICE",$E2380,"USD"),AQ2379),""),"")</f>
        <v/>
      </c>
      <c r="AR2380" s="31" t="str">
        <f>IF(AR$5&lt;&gt;0,IF($E2380&lt;&gt;"",IF($C2380&lt;&gt;1,_xll.ciqfunctions.udf.CIQ(AR$5,"IQ_CLOSEPRICE",$E2380,"USD"),AR2379),""),"")</f>
        <v/>
      </c>
      <c r="AS2380" s="31" t="str">
        <f>IF(AS$5&lt;&gt;0,IF($E2380&lt;&gt;"",IF($C2380&lt;&gt;1,_xll.ciqfunctions.udf.CIQ(AS$5,"IQ_CLOSEPRICE",$E2380,"USD"),AS2379),""),"")</f>
        <v/>
      </c>
      <c r="AT2380" s="31" t="str">
        <f>IF(AT$5&lt;&gt;0,IF($E2380&lt;&gt;"",IF($C2380&lt;&gt;1,_xll.ciqfunctions.udf.CIQ(AT$5,"IQ_CLOSEPRICE",$E2380,"USD"),AT2379),""),"")</f>
        <v/>
      </c>
      <c r="AU2380" s="8"/>
      <c r="AV2380" s="38" t="str">
        <f t="shared" si="1948"/>
        <v/>
      </c>
      <c r="AW2380" s="38" t="str">
        <f t="shared" si="1949"/>
        <v/>
      </c>
      <c r="AX2380" s="38" t="str">
        <f t="shared" si="1950"/>
        <v/>
      </c>
      <c r="AY2380" s="38" t="str">
        <f t="shared" si="1951"/>
        <v/>
      </c>
      <c r="AZ2380" s="38" t="str">
        <f t="shared" si="1952"/>
        <v/>
      </c>
      <c r="BA2380" s="38" t="str">
        <f t="shared" si="1953"/>
        <v/>
      </c>
      <c r="BB2380" s="38" t="str">
        <f t="shared" si="1954"/>
        <v/>
      </c>
      <c r="BC2380" s="38" t="str">
        <f t="shared" si="1955"/>
        <v/>
      </c>
      <c r="BD2380" s="38" t="str">
        <f t="shared" si="1956"/>
        <v/>
      </c>
      <c r="BE2380" s="38" t="str">
        <f t="shared" si="1957"/>
        <v/>
      </c>
      <c r="BF2380" s="38" t="str">
        <f t="shared" si="1958"/>
        <v/>
      </c>
      <c r="BG2380" s="38" t="str">
        <f t="shared" si="1959"/>
        <v/>
      </c>
      <c r="BH2380" s="38" t="str">
        <f t="shared" si="1960"/>
        <v/>
      </c>
      <c r="BI2380" s="38" t="str">
        <f t="shared" si="1961"/>
        <v/>
      </c>
      <c r="BJ2380" s="38" t="str">
        <f t="shared" si="1962"/>
        <v/>
      </c>
      <c r="BK2380" s="38" t="str">
        <f t="shared" si="1963"/>
        <v/>
      </c>
      <c r="BL2380" s="38" t="str">
        <f t="shared" si="1964"/>
        <v/>
      </c>
      <c r="BM2380" s="38" t="str">
        <f t="shared" si="1965"/>
        <v/>
      </c>
      <c r="BN2380" s="38" t="str">
        <f t="shared" si="1966"/>
        <v/>
      </c>
      <c r="BO2380" s="38" t="str">
        <f t="shared" si="1967"/>
        <v/>
      </c>
      <c r="BP2380" s="38" t="str">
        <f t="shared" si="1968"/>
        <v/>
      </c>
      <c r="BQ2380" s="38" t="str">
        <f t="shared" si="1969"/>
        <v/>
      </c>
      <c r="BR2380" s="38" t="str">
        <f t="shared" si="1970"/>
        <v/>
      </c>
      <c r="BS2380" s="38" t="str">
        <f t="shared" si="1971"/>
        <v/>
      </c>
      <c r="BT2380" s="38" t="str">
        <f t="shared" si="1972"/>
        <v/>
      </c>
      <c r="BU2380" s="38" t="str">
        <f t="shared" si="1973"/>
        <v/>
      </c>
      <c r="BV2380" s="38" t="str">
        <f t="shared" si="1974"/>
        <v/>
      </c>
      <c r="BW2380" s="38" t="str">
        <f t="shared" si="1975"/>
        <v/>
      </c>
      <c r="BX2380" s="38" t="str">
        <f t="shared" si="1976"/>
        <v/>
      </c>
      <c r="BY2380" s="38" t="str">
        <f t="shared" si="1977"/>
        <v/>
      </c>
      <c r="BZ2380" s="38" t="str">
        <f t="shared" si="1978"/>
        <v/>
      </c>
      <c r="CA2380" s="38" t="str">
        <f t="shared" si="1979"/>
        <v/>
      </c>
      <c r="CB2380" s="38" t="str">
        <f t="shared" si="1980"/>
        <v/>
      </c>
      <c r="CC2380" s="38" t="str">
        <f t="shared" si="1981"/>
        <v/>
      </c>
      <c r="CD2380" s="38" t="str">
        <f t="shared" si="1982"/>
        <v/>
      </c>
      <c r="CE2380" s="38" t="str">
        <f t="shared" si="1983"/>
        <v/>
      </c>
      <c r="CF2380" s="38" t="str">
        <f t="shared" si="1984"/>
        <v/>
      </c>
      <c r="CG2380" s="38" t="str">
        <f t="shared" si="1985"/>
        <v/>
      </c>
      <c r="CH2380" s="38" t="str">
        <f t="shared" si="1986"/>
        <v/>
      </c>
      <c r="CI2380" s="38" t="str">
        <f t="shared" si="1987"/>
        <v/>
      </c>
      <c r="CJ2380" s="7"/>
      <c r="CK2380" s="7"/>
      <c r="CN2380" s="7"/>
      <c r="CO2380" s="7"/>
      <c r="CP2380" s="7"/>
      <c r="CQ2380" s="7"/>
      <c r="CR2380" s="7"/>
      <c r="CS2380" s="7"/>
      <c r="CT2380" s="7"/>
      <c r="CU2380" s="7"/>
      <c r="CV2380" s="7"/>
      <c r="CW2380" s="7"/>
    </row>
    <row r="2381" spans="2:101" hidden="1" outlineLevel="1">
      <c r="B2381" s="25" t="str">
        <f t="shared" si="1946"/>
        <v/>
      </c>
      <c r="C2381" s="19" t="str">
        <f t="shared" si="1947"/>
        <v/>
      </c>
      <c r="D2381" s="19">
        <f t="shared" si="1988"/>
        <v>0</v>
      </c>
      <c r="E2381" s="42" t="str">
        <f t="shared" si="1989"/>
        <v/>
      </c>
      <c r="G2381" s="13" t="str">
        <f>IF(G$5&lt;&gt;0,IF($E2381&lt;&gt;"",IF($C2381&lt;&gt;1,_xll.ciqfunctions.udf.CIQ(G$5,"IQ_CLOSEPRICE",$E2381,"USD"),G2380),""),"")</f>
        <v/>
      </c>
      <c r="H2381" s="13" t="str">
        <f>IF(H$5&lt;&gt;0,IF($E2381&lt;&gt;"",IF($C2381&lt;&gt;1,_xll.ciqfunctions.udf.CIQ(H$5,"IQ_CLOSEPRICE",$E2381,"USD"),H2380),""),"")</f>
        <v/>
      </c>
      <c r="I2381" s="13" t="str">
        <f>IF(I$5&lt;&gt;0,IF($E2381&lt;&gt;"",IF($C2381&lt;&gt;1,_xll.ciqfunctions.udf.CIQ(I$5,"IQ_CLOSEPRICE",$E2381,"USD"),I2380),""),"")</f>
        <v/>
      </c>
      <c r="J2381" s="13" t="str">
        <f>IF(J$5&lt;&gt;0,IF($E2381&lt;&gt;"",IF($C2381&lt;&gt;1,_xll.ciqfunctions.udf.CIQ(J$5,"IQ_CLOSEPRICE",$E2381,"USD"),J2380),""),"")</f>
        <v/>
      </c>
      <c r="K2381" s="13" t="str">
        <f>IF(K$5&lt;&gt;0,IF($E2381&lt;&gt;"",IF($C2381&lt;&gt;1,_xll.ciqfunctions.udf.CIQ(K$5,"IQ_CLOSEPRICE",$E2381,"USD"),K2380),""),"")</f>
        <v/>
      </c>
      <c r="L2381" s="13" t="str">
        <f>IF(L$5&lt;&gt;0,IF($E2381&lt;&gt;"",IF($C2381&lt;&gt;1,_xll.ciqfunctions.udf.CIQ(L$5,"IQ_CLOSEPRICE",$E2381,"USD"),L2380),""),"")</f>
        <v/>
      </c>
      <c r="M2381" s="13" t="str">
        <f>IF(M$5&lt;&gt;0,IF($E2381&lt;&gt;"",IF($C2381&lt;&gt;1,_xll.ciqfunctions.udf.CIQ(M$5,"IQ_CLOSEPRICE",$E2381,"USD"),M2380),""),"")</f>
        <v/>
      </c>
      <c r="N2381" s="13" t="str">
        <f>IF(N$5&lt;&gt;0,IF($E2381&lt;&gt;"",IF($C2381&lt;&gt;1,_xll.ciqfunctions.udf.CIQ(N$5,"IQ_CLOSEPRICE",$E2381,"USD"),N2380),""),"")</f>
        <v/>
      </c>
      <c r="O2381" s="13" t="str">
        <f>IF(O$5&lt;&gt;0,IF($E2381&lt;&gt;"",IF($C2381&lt;&gt;1,_xll.ciqfunctions.udf.CIQ(O$5,"IQ_CLOSEPRICE",$E2381,"USD"),O2380),""),"")</f>
        <v/>
      </c>
      <c r="P2381" s="13" t="str">
        <f>IF(P$5&lt;&gt;0,IF($E2381&lt;&gt;"",IF($C2381&lt;&gt;1,_xll.ciqfunctions.udf.CIQ(P$5,"IQ_CLOSEPRICE",$E2381,"USD"),P2380),""),"")</f>
        <v/>
      </c>
      <c r="Q2381" s="13" t="str">
        <f>IF(Q$5&lt;&gt;0,IF($E2381&lt;&gt;"",IF($C2381&lt;&gt;1,_xll.ciqfunctions.udf.CIQ(Q$5,"IQ_CLOSEPRICE",$E2381,"USD"),Q2380),""),"")</f>
        <v/>
      </c>
      <c r="R2381" s="13" t="str">
        <f>IF(R$5&lt;&gt;0,IF($E2381&lt;&gt;"",IF($C2381&lt;&gt;1,_xll.ciqfunctions.udf.CIQ(R$5,"IQ_CLOSEPRICE",$E2381,"USD"),R2380),""),"")</f>
        <v/>
      </c>
      <c r="S2381" s="13" t="str">
        <f>IF(S$5&lt;&gt;0,IF($E2381&lt;&gt;"",IF($C2381&lt;&gt;1,_xll.ciqfunctions.udf.CIQ(S$5,"IQ_CLOSEPRICE",$E2381,"USD"),S2380),""),"")</f>
        <v/>
      </c>
      <c r="T2381" s="13" t="str">
        <f>IF(T$5&lt;&gt;0,IF($E2381&lt;&gt;"",IF($C2381&lt;&gt;1,_xll.ciqfunctions.udf.CIQ(T$5,"IQ_CLOSEPRICE",$E2381,"USD"),T2380),""),"")</f>
        <v/>
      </c>
      <c r="U2381" s="13" t="str">
        <f>IF(U$5&lt;&gt;0,IF($E2381&lt;&gt;"",IF($C2381&lt;&gt;1,_xll.ciqfunctions.udf.CIQ(U$5,"IQ_CLOSEPRICE",$E2381,"USD"),U2380),""),"")</f>
        <v/>
      </c>
      <c r="V2381" s="13" t="str">
        <f>IF(V$5&lt;&gt;0,IF($E2381&lt;&gt;"",IF($C2381&lt;&gt;1,_xll.ciqfunctions.udf.CIQ(V$5,"IQ_CLOSEPRICE",$E2381,"USD"),V2380),""),"")</f>
        <v/>
      </c>
      <c r="W2381" s="13" t="str">
        <f>IF(W$5&lt;&gt;0,IF($E2381&lt;&gt;"",IF($C2381&lt;&gt;1,_xll.ciqfunctions.udf.CIQ(W$5,"IQ_CLOSEPRICE",$E2381,"USD"),W2380),""),"")</f>
        <v/>
      </c>
      <c r="X2381" s="13" t="str">
        <f>IF(X$5&lt;&gt;0,IF($E2381&lt;&gt;"",IF($C2381&lt;&gt;1,_xll.ciqfunctions.udf.CIQ(X$5,"IQ_CLOSEPRICE",$E2381,"USD"),X2380),""),"")</f>
        <v/>
      </c>
      <c r="Y2381" s="13" t="str">
        <f>IF(Y$5&lt;&gt;0,IF($E2381&lt;&gt;"",IF($C2381&lt;&gt;1,_xll.ciqfunctions.udf.CIQ(Y$5,"IQ_CLOSEPRICE",$E2381,"USD"),Y2380),""),"")</f>
        <v/>
      </c>
      <c r="Z2381" s="13" t="str">
        <f>IF(Z$5&lt;&gt;0,IF($E2381&lt;&gt;"",IF($C2381&lt;&gt;1,_xll.ciqfunctions.udf.CIQ(Z$5,"IQ_CLOSEPRICE",$E2381,"USD"),Z2380),""),"")</f>
        <v/>
      </c>
      <c r="AA2381" s="13" t="str">
        <f>IF(AA$5&lt;&gt;0,IF($E2381&lt;&gt;"",IF($C2381&lt;&gt;1,_xll.ciqfunctions.udf.CIQ(AA$5,"IQ_CLOSEPRICE",$E2381,"USD"),AA2380),""),"")</f>
        <v/>
      </c>
      <c r="AB2381" s="13" t="str">
        <f>IF(AB$5&lt;&gt;0,IF($E2381&lt;&gt;"",IF($C2381&lt;&gt;1,_xll.ciqfunctions.udf.CIQ(AB$5,"IQ_CLOSEPRICE",$E2381,"USD"),AB2380),""),"")</f>
        <v/>
      </c>
      <c r="AC2381" s="13" t="str">
        <f>IF(AC$5&lt;&gt;0,IF($E2381&lt;&gt;"",IF($C2381&lt;&gt;1,_xll.ciqfunctions.udf.CIQ(AC$5,"IQ_CLOSEPRICE",$E2381,"USD"),AC2380),""),"")</f>
        <v/>
      </c>
      <c r="AD2381" s="13" t="str">
        <f>IF(AD$5&lt;&gt;0,IF($E2381&lt;&gt;"",IF($C2381&lt;&gt;1,_xll.ciqfunctions.udf.CIQ(AD$5,"IQ_CLOSEPRICE",$E2381,"USD"),AD2380),""),"")</f>
        <v/>
      </c>
      <c r="AE2381" s="13" t="str">
        <f>IF(AE$5&lt;&gt;0,IF($E2381&lt;&gt;"",IF($C2381&lt;&gt;1,_xll.ciqfunctions.udf.CIQ(AE$5,"IQ_CLOSEPRICE",$E2381,"USD"),AE2380),""),"")</f>
        <v/>
      </c>
      <c r="AF2381" s="13" t="str">
        <f>IF(AF$5&lt;&gt;0,IF($E2381&lt;&gt;"",IF($C2381&lt;&gt;1,_xll.ciqfunctions.udf.CIQ(AF$5,"IQ_CLOSEPRICE",$E2381,"USD"),AF2380),""),"")</f>
        <v/>
      </c>
      <c r="AG2381" s="13" t="str">
        <f>IF(AG$5&lt;&gt;0,IF($E2381&lt;&gt;"",IF($C2381&lt;&gt;1,_xll.ciqfunctions.udf.CIQ(AG$5,"IQ_CLOSEPRICE",$E2381,"USD"),AG2380),""),"")</f>
        <v/>
      </c>
      <c r="AH2381" s="13" t="str">
        <f>IF(AH$5&lt;&gt;0,IF($E2381&lt;&gt;"",IF($C2381&lt;&gt;1,_xll.ciqfunctions.udf.CIQ(AH$5,"IQ_CLOSEPRICE",$E2381,"USD"),AH2380),""),"")</f>
        <v/>
      </c>
      <c r="AI2381" s="13" t="str">
        <f>IF(AI$5&lt;&gt;0,IF($E2381&lt;&gt;"",IF($C2381&lt;&gt;1,_xll.ciqfunctions.udf.CIQ(AI$5,"IQ_CLOSEPRICE",$E2381,"USD"),AI2380),""),"")</f>
        <v/>
      </c>
      <c r="AJ2381" s="31" t="str">
        <f>IF(AJ$5&lt;&gt;0,IF($E2381&lt;&gt;"",IF($C2381&lt;&gt;1,_xll.ciqfunctions.udf.CIQ(AJ$5,"IQ_CLOSEPRICE",$E2381,"USD"),AJ2380),""),"")</f>
        <v/>
      </c>
      <c r="AK2381" s="31" t="str">
        <f>IF(AK$5&lt;&gt;0,IF($E2381&lt;&gt;"",IF($C2381&lt;&gt;1,_xll.ciqfunctions.udf.CIQ(AK$5,"IQ_CLOSEPRICE",$E2381,"USD"),AK2380),""),"")</f>
        <v/>
      </c>
      <c r="AL2381" s="31" t="str">
        <f>IF(AL$5&lt;&gt;0,IF($E2381&lt;&gt;"",IF($C2381&lt;&gt;1,_xll.ciqfunctions.udf.CIQ(AL$5,"IQ_CLOSEPRICE",$E2381,"USD"),AL2380),""),"")</f>
        <v/>
      </c>
      <c r="AM2381" s="31" t="str">
        <f>IF(AM$5&lt;&gt;0,IF($E2381&lt;&gt;"",IF($C2381&lt;&gt;1,_xll.ciqfunctions.udf.CIQ(AM$5,"IQ_CLOSEPRICE",$E2381,"USD"),AM2380),""),"")</f>
        <v/>
      </c>
      <c r="AN2381" s="31" t="str">
        <f>IF(AN$5&lt;&gt;0,IF($E2381&lt;&gt;"",IF($C2381&lt;&gt;1,_xll.ciqfunctions.udf.CIQ(AN$5,"IQ_CLOSEPRICE",$E2381,"USD"),AN2380),""),"")</f>
        <v/>
      </c>
      <c r="AO2381" s="31" t="str">
        <f>IF(AO$5&lt;&gt;0,IF($E2381&lt;&gt;"",IF($C2381&lt;&gt;1,_xll.ciqfunctions.udf.CIQ(AO$5,"IQ_CLOSEPRICE",$E2381,"USD"),AO2380),""),"")</f>
        <v/>
      </c>
      <c r="AP2381" s="31" t="str">
        <f>IF(AP$5&lt;&gt;0,IF($E2381&lt;&gt;"",IF($C2381&lt;&gt;1,_xll.ciqfunctions.udf.CIQ(AP$5,"IQ_CLOSEPRICE",$E2381,"USD"),AP2380),""),"")</f>
        <v/>
      </c>
      <c r="AQ2381" s="31" t="str">
        <f>IF(AQ$5&lt;&gt;0,IF($E2381&lt;&gt;"",IF($C2381&lt;&gt;1,_xll.ciqfunctions.udf.CIQ(AQ$5,"IQ_CLOSEPRICE",$E2381,"USD"),AQ2380),""),"")</f>
        <v/>
      </c>
      <c r="AR2381" s="31" t="str">
        <f>IF(AR$5&lt;&gt;0,IF($E2381&lt;&gt;"",IF($C2381&lt;&gt;1,_xll.ciqfunctions.udf.CIQ(AR$5,"IQ_CLOSEPRICE",$E2381,"USD"),AR2380),""),"")</f>
        <v/>
      </c>
      <c r="AS2381" s="31" t="str">
        <f>IF(AS$5&lt;&gt;0,IF($E2381&lt;&gt;"",IF($C2381&lt;&gt;1,_xll.ciqfunctions.udf.CIQ(AS$5,"IQ_CLOSEPRICE",$E2381,"USD"),AS2380),""),"")</f>
        <v/>
      </c>
      <c r="AT2381" s="31" t="str">
        <f>IF(AT$5&lt;&gt;0,IF($E2381&lt;&gt;"",IF($C2381&lt;&gt;1,_xll.ciqfunctions.udf.CIQ(AT$5,"IQ_CLOSEPRICE",$E2381,"USD"),AT2380),""),"")</f>
        <v/>
      </c>
      <c r="AU2381" s="8"/>
      <c r="AV2381" s="38" t="str">
        <f t="shared" si="1948"/>
        <v/>
      </c>
      <c r="AW2381" s="38" t="str">
        <f t="shared" si="1949"/>
        <v/>
      </c>
      <c r="AX2381" s="38" t="str">
        <f t="shared" si="1950"/>
        <v/>
      </c>
      <c r="AY2381" s="38" t="str">
        <f t="shared" si="1951"/>
        <v/>
      </c>
      <c r="AZ2381" s="38" t="str">
        <f t="shared" si="1952"/>
        <v/>
      </c>
      <c r="BA2381" s="38" t="str">
        <f t="shared" si="1953"/>
        <v/>
      </c>
      <c r="BB2381" s="38" t="str">
        <f t="shared" si="1954"/>
        <v/>
      </c>
      <c r="BC2381" s="38" t="str">
        <f t="shared" si="1955"/>
        <v/>
      </c>
      <c r="BD2381" s="38" t="str">
        <f t="shared" si="1956"/>
        <v/>
      </c>
      <c r="BE2381" s="38" t="str">
        <f t="shared" si="1957"/>
        <v/>
      </c>
      <c r="BF2381" s="38" t="str">
        <f t="shared" si="1958"/>
        <v/>
      </c>
      <c r="BG2381" s="38" t="str">
        <f t="shared" si="1959"/>
        <v/>
      </c>
      <c r="BH2381" s="38" t="str">
        <f t="shared" si="1960"/>
        <v/>
      </c>
      <c r="BI2381" s="38" t="str">
        <f t="shared" si="1961"/>
        <v/>
      </c>
      <c r="BJ2381" s="38" t="str">
        <f t="shared" si="1962"/>
        <v/>
      </c>
      <c r="BK2381" s="38" t="str">
        <f t="shared" si="1963"/>
        <v/>
      </c>
      <c r="BL2381" s="38" t="str">
        <f t="shared" si="1964"/>
        <v/>
      </c>
      <c r="BM2381" s="38" t="str">
        <f t="shared" si="1965"/>
        <v/>
      </c>
      <c r="BN2381" s="38" t="str">
        <f t="shared" si="1966"/>
        <v/>
      </c>
      <c r="BO2381" s="38" t="str">
        <f t="shared" si="1967"/>
        <v/>
      </c>
      <c r="BP2381" s="38" t="str">
        <f t="shared" si="1968"/>
        <v/>
      </c>
      <c r="BQ2381" s="38" t="str">
        <f t="shared" si="1969"/>
        <v/>
      </c>
      <c r="BR2381" s="38" t="str">
        <f t="shared" si="1970"/>
        <v/>
      </c>
      <c r="BS2381" s="38" t="str">
        <f t="shared" si="1971"/>
        <v/>
      </c>
      <c r="BT2381" s="38" t="str">
        <f t="shared" si="1972"/>
        <v/>
      </c>
      <c r="BU2381" s="38" t="str">
        <f t="shared" si="1973"/>
        <v/>
      </c>
      <c r="BV2381" s="38" t="str">
        <f t="shared" si="1974"/>
        <v/>
      </c>
      <c r="BW2381" s="38" t="str">
        <f t="shared" si="1975"/>
        <v/>
      </c>
      <c r="BX2381" s="38" t="str">
        <f t="shared" si="1976"/>
        <v/>
      </c>
      <c r="BY2381" s="38" t="str">
        <f t="shared" si="1977"/>
        <v/>
      </c>
      <c r="BZ2381" s="38" t="str">
        <f t="shared" si="1978"/>
        <v/>
      </c>
      <c r="CA2381" s="38" t="str">
        <f t="shared" si="1979"/>
        <v/>
      </c>
      <c r="CB2381" s="38" t="str">
        <f t="shared" si="1980"/>
        <v/>
      </c>
      <c r="CC2381" s="38" t="str">
        <f t="shared" si="1981"/>
        <v/>
      </c>
      <c r="CD2381" s="38" t="str">
        <f t="shared" si="1982"/>
        <v/>
      </c>
      <c r="CE2381" s="38" t="str">
        <f t="shared" si="1983"/>
        <v/>
      </c>
      <c r="CF2381" s="38" t="str">
        <f t="shared" si="1984"/>
        <v/>
      </c>
      <c r="CG2381" s="38" t="str">
        <f t="shared" si="1985"/>
        <v/>
      </c>
      <c r="CH2381" s="38" t="str">
        <f t="shared" si="1986"/>
        <v/>
      </c>
      <c r="CI2381" s="38" t="str">
        <f t="shared" si="1987"/>
        <v/>
      </c>
      <c r="CJ2381" s="7"/>
      <c r="CK2381" s="7"/>
      <c r="CN2381" s="7"/>
      <c r="CO2381" s="7"/>
      <c r="CP2381" s="7"/>
      <c r="CQ2381" s="7"/>
      <c r="CR2381" s="7"/>
      <c r="CS2381" s="7"/>
      <c r="CT2381" s="7"/>
      <c r="CU2381" s="7"/>
      <c r="CV2381" s="7"/>
      <c r="CW2381" s="7"/>
    </row>
    <row r="2382" spans="2:101" hidden="1" outlineLevel="1">
      <c r="B2382" s="25" t="str">
        <f t="shared" si="1946"/>
        <v/>
      </c>
      <c r="C2382" s="19" t="str">
        <f t="shared" si="1947"/>
        <v/>
      </c>
      <c r="D2382" s="19">
        <f t="shared" si="1988"/>
        <v>0</v>
      </c>
      <c r="E2382" s="43" t="str">
        <f t="shared" si="1989"/>
        <v/>
      </c>
      <c r="G2382" s="13" t="str">
        <f>IF(G$5&lt;&gt;0,IF($E2382&lt;&gt;"",IF($C2382&lt;&gt;1,_xll.ciqfunctions.udf.CIQ(G$5,"IQ_CLOSEPRICE",$E2382,"USD"),G2381),""),"")</f>
        <v/>
      </c>
      <c r="H2382" s="13" t="str">
        <f>IF(H$5&lt;&gt;0,IF($E2382&lt;&gt;"",IF($C2382&lt;&gt;1,_xll.ciqfunctions.udf.CIQ(H$5,"IQ_CLOSEPRICE",$E2382,"USD"),H2381),""),"")</f>
        <v/>
      </c>
      <c r="I2382" s="13" t="str">
        <f>IF(I$5&lt;&gt;0,IF($E2382&lt;&gt;"",IF($C2382&lt;&gt;1,_xll.ciqfunctions.udf.CIQ(I$5,"IQ_CLOSEPRICE",$E2382,"USD"),I2381),""),"")</f>
        <v/>
      </c>
      <c r="J2382" s="13" t="str">
        <f>IF(J$5&lt;&gt;0,IF($E2382&lt;&gt;"",IF($C2382&lt;&gt;1,_xll.ciqfunctions.udf.CIQ(J$5,"IQ_CLOSEPRICE",$E2382,"USD"),J2381),""),"")</f>
        <v/>
      </c>
      <c r="K2382" s="13" t="str">
        <f>IF(K$5&lt;&gt;0,IF($E2382&lt;&gt;"",IF($C2382&lt;&gt;1,_xll.ciqfunctions.udf.CIQ(K$5,"IQ_CLOSEPRICE",$E2382,"USD"),K2381),""),"")</f>
        <v/>
      </c>
      <c r="L2382" s="13" t="str">
        <f>IF(L$5&lt;&gt;0,IF($E2382&lt;&gt;"",IF($C2382&lt;&gt;1,_xll.ciqfunctions.udf.CIQ(L$5,"IQ_CLOSEPRICE",$E2382,"USD"),L2381),""),"")</f>
        <v/>
      </c>
      <c r="M2382" s="13" t="str">
        <f>IF(M$5&lt;&gt;0,IF($E2382&lt;&gt;"",IF($C2382&lt;&gt;1,_xll.ciqfunctions.udf.CIQ(M$5,"IQ_CLOSEPRICE",$E2382,"USD"),M2381),""),"")</f>
        <v/>
      </c>
      <c r="N2382" s="13" t="str">
        <f>IF(N$5&lt;&gt;0,IF($E2382&lt;&gt;"",IF($C2382&lt;&gt;1,_xll.ciqfunctions.udf.CIQ(N$5,"IQ_CLOSEPRICE",$E2382,"USD"),N2381),""),"")</f>
        <v/>
      </c>
      <c r="O2382" s="13" t="str">
        <f>IF(O$5&lt;&gt;0,IF($E2382&lt;&gt;"",IF($C2382&lt;&gt;1,_xll.ciqfunctions.udf.CIQ(O$5,"IQ_CLOSEPRICE",$E2382,"USD"),O2381),""),"")</f>
        <v/>
      </c>
      <c r="P2382" s="13" t="str">
        <f>IF(P$5&lt;&gt;0,IF($E2382&lt;&gt;"",IF($C2382&lt;&gt;1,_xll.ciqfunctions.udf.CIQ(P$5,"IQ_CLOSEPRICE",$E2382,"USD"),P2381),""),"")</f>
        <v/>
      </c>
      <c r="Q2382" s="13" t="str">
        <f>IF(Q$5&lt;&gt;0,IF($E2382&lt;&gt;"",IF($C2382&lt;&gt;1,_xll.ciqfunctions.udf.CIQ(Q$5,"IQ_CLOSEPRICE",$E2382,"USD"),Q2381),""),"")</f>
        <v/>
      </c>
      <c r="R2382" s="13" t="str">
        <f>IF(R$5&lt;&gt;0,IF($E2382&lt;&gt;"",IF($C2382&lt;&gt;1,_xll.ciqfunctions.udf.CIQ(R$5,"IQ_CLOSEPRICE",$E2382,"USD"),R2381),""),"")</f>
        <v/>
      </c>
      <c r="S2382" s="13" t="str">
        <f>IF(S$5&lt;&gt;0,IF($E2382&lt;&gt;"",IF($C2382&lt;&gt;1,_xll.ciqfunctions.udf.CIQ(S$5,"IQ_CLOSEPRICE",$E2382,"USD"),S2381),""),"")</f>
        <v/>
      </c>
      <c r="T2382" s="13" t="str">
        <f>IF(T$5&lt;&gt;0,IF($E2382&lt;&gt;"",IF($C2382&lt;&gt;1,_xll.ciqfunctions.udf.CIQ(T$5,"IQ_CLOSEPRICE",$E2382,"USD"),T2381),""),"")</f>
        <v/>
      </c>
      <c r="U2382" s="13" t="str">
        <f>IF(U$5&lt;&gt;0,IF($E2382&lt;&gt;"",IF($C2382&lt;&gt;1,_xll.ciqfunctions.udf.CIQ(U$5,"IQ_CLOSEPRICE",$E2382,"USD"),U2381),""),"")</f>
        <v/>
      </c>
      <c r="V2382" s="13" t="str">
        <f>IF(V$5&lt;&gt;0,IF($E2382&lt;&gt;"",IF($C2382&lt;&gt;1,_xll.ciqfunctions.udf.CIQ(V$5,"IQ_CLOSEPRICE",$E2382,"USD"),V2381),""),"")</f>
        <v/>
      </c>
      <c r="W2382" s="13" t="str">
        <f>IF(W$5&lt;&gt;0,IF($E2382&lt;&gt;"",IF($C2382&lt;&gt;1,_xll.ciqfunctions.udf.CIQ(W$5,"IQ_CLOSEPRICE",$E2382,"USD"),W2381),""),"")</f>
        <v/>
      </c>
      <c r="X2382" s="13" t="str">
        <f>IF(X$5&lt;&gt;0,IF($E2382&lt;&gt;"",IF($C2382&lt;&gt;1,_xll.ciqfunctions.udf.CIQ(X$5,"IQ_CLOSEPRICE",$E2382,"USD"),X2381),""),"")</f>
        <v/>
      </c>
      <c r="Y2382" s="13" t="str">
        <f>IF(Y$5&lt;&gt;0,IF($E2382&lt;&gt;"",IF($C2382&lt;&gt;1,_xll.ciqfunctions.udf.CIQ(Y$5,"IQ_CLOSEPRICE",$E2382,"USD"),Y2381),""),"")</f>
        <v/>
      </c>
      <c r="Z2382" s="13" t="str">
        <f>IF(Z$5&lt;&gt;0,IF($E2382&lt;&gt;"",IF($C2382&lt;&gt;1,_xll.ciqfunctions.udf.CIQ(Z$5,"IQ_CLOSEPRICE",$E2382,"USD"),Z2381),""),"")</f>
        <v/>
      </c>
      <c r="AA2382" s="13" t="str">
        <f>IF(AA$5&lt;&gt;0,IF($E2382&lt;&gt;"",IF($C2382&lt;&gt;1,_xll.ciqfunctions.udf.CIQ(AA$5,"IQ_CLOSEPRICE",$E2382,"USD"),AA2381),""),"")</f>
        <v/>
      </c>
      <c r="AB2382" s="13" t="str">
        <f>IF(AB$5&lt;&gt;0,IF($E2382&lt;&gt;"",IF($C2382&lt;&gt;1,_xll.ciqfunctions.udf.CIQ(AB$5,"IQ_CLOSEPRICE",$E2382,"USD"),AB2381),""),"")</f>
        <v/>
      </c>
      <c r="AC2382" s="13" t="str">
        <f>IF(AC$5&lt;&gt;0,IF($E2382&lt;&gt;"",IF($C2382&lt;&gt;1,_xll.ciqfunctions.udf.CIQ(AC$5,"IQ_CLOSEPRICE",$E2382,"USD"),AC2381),""),"")</f>
        <v/>
      </c>
      <c r="AD2382" s="13" t="str">
        <f>IF(AD$5&lt;&gt;0,IF($E2382&lt;&gt;"",IF($C2382&lt;&gt;1,_xll.ciqfunctions.udf.CIQ(AD$5,"IQ_CLOSEPRICE",$E2382,"USD"),AD2381),""),"")</f>
        <v/>
      </c>
      <c r="AE2382" s="13" t="str">
        <f>IF(AE$5&lt;&gt;0,IF($E2382&lt;&gt;"",IF($C2382&lt;&gt;1,_xll.ciqfunctions.udf.CIQ(AE$5,"IQ_CLOSEPRICE",$E2382,"USD"),AE2381),""),"")</f>
        <v/>
      </c>
      <c r="AF2382" s="13" t="str">
        <f>IF(AF$5&lt;&gt;0,IF($E2382&lt;&gt;"",IF($C2382&lt;&gt;1,_xll.ciqfunctions.udf.CIQ(AF$5,"IQ_CLOSEPRICE",$E2382,"USD"),AF2381),""),"")</f>
        <v/>
      </c>
      <c r="AG2382" s="13" t="str">
        <f>IF(AG$5&lt;&gt;0,IF($E2382&lt;&gt;"",IF($C2382&lt;&gt;1,_xll.ciqfunctions.udf.CIQ(AG$5,"IQ_CLOSEPRICE",$E2382,"USD"),AG2381),""),"")</f>
        <v/>
      </c>
      <c r="AH2382" s="13" t="str">
        <f>IF(AH$5&lt;&gt;0,IF($E2382&lt;&gt;"",IF($C2382&lt;&gt;1,_xll.ciqfunctions.udf.CIQ(AH$5,"IQ_CLOSEPRICE",$E2382,"USD"),AH2381),""),"")</f>
        <v/>
      </c>
      <c r="AI2382" s="13" t="str">
        <f>IF(AI$5&lt;&gt;0,IF($E2382&lt;&gt;"",IF($C2382&lt;&gt;1,_xll.ciqfunctions.udf.CIQ(AI$5,"IQ_CLOSEPRICE",$E2382,"USD"),AI2381),""),"")</f>
        <v/>
      </c>
      <c r="AJ2382" s="31" t="str">
        <f>IF(AJ$5&lt;&gt;0,IF($E2382&lt;&gt;"",IF($C2382&lt;&gt;1,_xll.ciqfunctions.udf.CIQ(AJ$5,"IQ_CLOSEPRICE",$E2382,"USD"),AJ2381),""),"")</f>
        <v/>
      </c>
      <c r="AK2382" s="31" t="str">
        <f>IF(AK$5&lt;&gt;0,IF($E2382&lt;&gt;"",IF($C2382&lt;&gt;1,_xll.ciqfunctions.udf.CIQ(AK$5,"IQ_CLOSEPRICE",$E2382,"USD"),AK2381),""),"")</f>
        <v/>
      </c>
      <c r="AL2382" s="31" t="str">
        <f>IF(AL$5&lt;&gt;0,IF($E2382&lt;&gt;"",IF($C2382&lt;&gt;1,_xll.ciqfunctions.udf.CIQ(AL$5,"IQ_CLOSEPRICE",$E2382,"USD"),AL2381),""),"")</f>
        <v/>
      </c>
      <c r="AM2382" s="31" t="str">
        <f>IF(AM$5&lt;&gt;0,IF($E2382&lt;&gt;"",IF($C2382&lt;&gt;1,_xll.ciqfunctions.udf.CIQ(AM$5,"IQ_CLOSEPRICE",$E2382,"USD"),AM2381),""),"")</f>
        <v/>
      </c>
      <c r="AN2382" s="31" t="str">
        <f>IF(AN$5&lt;&gt;0,IF($E2382&lt;&gt;"",IF($C2382&lt;&gt;1,_xll.ciqfunctions.udf.CIQ(AN$5,"IQ_CLOSEPRICE",$E2382,"USD"),AN2381),""),"")</f>
        <v/>
      </c>
      <c r="AO2382" s="31" t="str">
        <f>IF(AO$5&lt;&gt;0,IF($E2382&lt;&gt;"",IF($C2382&lt;&gt;1,_xll.ciqfunctions.udf.CIQ(AO$5,"IQ_CLOSEPRICE",$E2382,"USD"),AO2381),""),"")</f>
        <v/>
      </c>
      <c r="AP2382" s="31" t="str">
        <f>IF(AP$5&lt;&gt;0,IF($E2382&lt;&gt;"",IF($C2382&lt;&gt;1,_xll.ciqfunctions.udf.CIQ(AP$5,"IQ_CLOSEPRICE",$E2382,"USD"),AP2381),""),"")</f>
        <v/>
      </c>
      <c r="AQ2382" s="31" t="str">
        <f>IF(AQ$5&lt;&gt;0,IF($E2382&lt;&gt;"",IF($C2382&lt;&gt;1,_xll.ciqfunctions.udf.CIQ(AQ$5,"IQ_CLOSEPRICE",$E2382,"USD"),AQ2381),""),"")</f>
        <v/>
      </c>
      <c r="AR2382" s="31" t="str">
        <f>IF(AR$5&lt;&gt;0,IF($E2382&lt;&gt;"",IF($C2382&lt;&gt;1,_xll.ciqfunctions.udf.CIQ(AR$5,"IQ_CLOSEPRICE",$E2382,"USD"),AR2381),""),"")</f>
        <v/>
      </c>
      <c r="AS2382" s="31" t="str">
        <f>IF(AS$5&lt;&gt;0,IF($E2382&lt;&gt;"",IF($C2382&lt;&gt;1,_xll.ciqfunctions.udf.CIQ(AS$5,"IQ_CLOSEPRICE",$E2382,"USD"),AS2381),""),"")</f>
        <v/>
      </c>
      <c r="AT2382" s="31" t="str">
        <f>IF(AT$5&lt;&gt;0,IF($E2382&lt;&gt;"",IF($C2382&lt;&gt;1,_xll.ciqfunctions.udf.CIQ(AT$5,"IQ_CLOSEPRICE",$E2382,"USD"),AT2381),""),"")</f>
        <v/>
      </c>
      <c r="AU2382" s="8"/>
      <c r="AV2382" s="38" t="str">
        <f t="shared" si="1948"/>
        <v/>
      </c>
      <c r="AW2382" s="38" t="str">
        <f t="shared" si="1949"/>
        <v/>
      </c>
      <c r="AX2382" s="38" t="str">
        <f t="shared" si="1950"/>
        <v/>
      </c>
      <c r="AY2382" s="38" t="str">
        <f t="shared" si="1951"/>
        <v/>
      </c>
      <c r="AZ2382" s="38" t="str">
        <f t="shared" si="1952"/>
        <v/>
      </c>
      <c r="BA2382" s="38" t="str">
        <f t="shared" si="1953"/>
        <v/>
      </c>
      <c r="BB2382" s="38" t="str">
        <f t="shared" si="1954"/>
        <v/>
      </c>
      <c r="BC2382" s="38" t="str">
        <f t="shared" si="1955"/>
        <v/>
      </c>
      <c r="BD2382" s="38" t="str">
        <f t="shared" si="1956"/>
        <v/>
      </c>
      <c r="BE2382" s="38" t="str">
        <f t="shared" si="1957"/>
        <v/>
      </c>
      <c r="BF2382" s="38" t="str">
        <f t="shared" si="1958"/>
        <v/>
      </c>
      <c r="BG2382" s="38" t="str">
        <f t="shared" si="1959"/>
        <v/>
      </c>
      <c r="BH2382" s="38" t="str">
        <f t="shared" si="1960"/>
        <v/>
      </c>
      <c r="BI2382" s="38" t="str">
        <f t="shared" si="1961"/>
        <v/>
      </c>
      <c r="BJ2382" s="38" t="str">
        <f t="shared" si="1962"/>
        <v/>
      </c>
      <c r="BK2382" s="38" t="str">
        <f t="shared" si="1963"/>
        <v/>
      </c>
      <c r="BL2382" s="38" t="str">
        <f t="shared" si="1964"/>
        <v/>
      </c>
      <c r="BM2382" s="38" t="str">
        <f t="shared" si="1965"/>
        <v/>
      </c>
      <c r="BN2382" s="38" t="str">
        <f t="shared" si="1966"/>
        <v/>
      </c>
      <c r="BO2382" s="38" t="str">
        <f t="shared" si="1967"/>
        <v/>
      </c>
      <c r="BP2382" s="38" t="str">
        <f t="shared" si="1968"/>
        <v/>
      </c>
      <c r="BQ2382" s="38" t="str">
        <f t="shared" si="1969"/>
        <v/>
      </c>
      <c r="BR2382" s="38" t="str">
        <f t="shared" si="1970"/>
        <v/>
      </c>
      <c r="BS2382" s="38" t="str">
        <f t="shared" si="1971"/>
        <v/>
      </c>
      <c r="BT2382" s="38" t="str">
        <f t="shared" si="1972"/>
        <v/>
      </c>
      <c r="BU2382" s="38" t="str">
        <f t="shared" si="1973"/>
        <v/>
      </c>
      <c r="BV2382" s="38" t="str">
        <f t="shared" si="1974"/>
        <v/>
      </c>
      <c r="BW2382" s="38" t="str">
        <f t="shared" si="1975"/>
        <v/>
      </c>
      <c r="BX2382" s="38" t="str">
        <f t="shared" si="1976"/>
        <v/>
      </c>
      <c r="BY2382" s="38" t="str">
        <f t="shared" si="1977"/>
        <v/>
      </c>
      <c r="BZ2382" s="38" t="str">
        <f t="shared" si="1978"/>
        <v/>
      </c>
      <c r="CA2382" s="38" t="str">
        <f t="shared" si="1979"/>
        <v/>
      </c>
      <c r="CB2382" s="38" t="str">
        <f t="shared" si="1980"/>
        <v/>
      </c>
      <c r="CC2382" s="38" t="str">
        <f t="shared" si="1981"/>
        <v/>
      </c>
      <c r="CD2382" s="38" t="str">
        <f t="shared" si="1982"/>
        <v/>
      </c>
      <c r="CE2382" s="38" t="str">
        <f t="shared" si="1983"/>
        <v/>
      </c>
      <c r="CF2382" s="38" t="str">
        <f t="shared" si="1984"/>
        <v/>
      </c>
      <c r="CG2382" s="38" t="str">
        <f t="shared" si="1985"/>
        <v/>
      </c>
      <c r="CH2382" s="38" t="str">
        <f t="shared" si="1986"/>
        <v/>
      </c>
      <c r="CI2382" s="38" t="str">
        <f t="shared" si="1987"/>
        <v/>
      </c>
      <c r="CJ2382" s="7"/>
      <c r="CK2382" s="7"/>
      <c r="CN2382" s="7"/>
      <c r="CO2382" s="7"/>
      <c r="CP2382" s="7"/>
      <c r="CQ2382" s="7"/>
      <c r="CR2382" s="7"/>
      <c r="CS2382" s="7"/>
      <c r="CT2382" s="7"/>
      <c r="CU2382" s="7"/>
      <c r="CV2382" s="7"/>
      <c r="CW2382" s="7"/>
    </row>
    <row r="2383" spans="2:101" hidden="1" outlineLevel="1">
      <c r="B2383" s="25" t="str">
        <f t="shared" si="1946"/>
        <v/>
      </c>
      <c r="C2383" s="19" t="str">
        <f t="shared" si="1947"/>
        <v/>
      </c>
      <c r="D2383" s="19">
        <f t="shared" si="1988"/>
        <v>0</v>
      </c>
      <c r="E2383" s="42" t="str">
        <f t="shared" si="1989"/>
        <v/>
      </c>
      <c r="G2383" s="13" t="str">
        <f>IF(G$5&lt;&gt;0,IF($E2383&lt;&gt;"",IF($C2383&lt;&gt;1,_xll.ciqfunctions.udf.CIQ(G$5,"IQ_CLOSEPRICE",$E2383,"USD"),G2382),""),"")</f>
        <v/>
      </c>
      <c r="H2383" s="13" t="str">
        <f>IF(H$5&lt;&gt;0,IF($E2383&lt;&gt;"",IF($C2383&lt;&gt;1,_xll.ciqfunctions.udf.CIQ(H$5,"IQ_CLOSEPRICE",$E2383,"USD"),H2382),""),"")</f>
        <v/>
      </c>
      <c r="I2383" s="13" t="str">
        <f>IF(I$5&lt;&gt;0,IF($E2383&lt;&gt;"",IF($C2383&lt;&gt;1,_xll.ciqfunctions.udf.CIQ(I$5,"IQ_CLOSEPRICE",$E2383,"USD"),I2382),""),"")</f>
        <v/>
      </c>
      <c r="J2383" s="13" t="str">
        <f>IF(J$5&lt;&gt;0,IF($E2383&lt;&gt;"",IF($C2383&lt;&gt;1,_xll.ciqfunctions.udf.CIQ(J$5,"IQ_CLOSEPRICE",$E2383,"USD"),J2382),""),"")</f>
        <v/>
      </c>
      <c r="K2383" s="13" t="str">
        <f>IF(K$5&lt;&gt;0,IF($E2383&lt;&gt;"",IF($C2383&lt;&gt;1,_xll.ciqfunctions.udf.CIQ(K$5,"IQ_CLOSEPRICE",$E2383,"USD"),K2382),""),"")</f>
        <v/>
      </c>
      <c r="L2383" s="13" t="str">
        <f>IF(L$5&lt;&gt;0,IF($E2383&lt;&gt;"",IF($C2383&lt;&gt;1,_xll.ciqfunctions.udf.CIQ(L$5,"IQ_CLOSEPRICE",$E2383,"USD"),L2382),""),"")</f>
        <v/>
      </c>
      <c r="M2383" s="13" t="str">
        <f>IF(M$5&lt;&gt;0,IF($E2383&lt;&gt;"",IF($C2383&lt;&gt;1,_xll.ciqfunctions.udf.CIQ(M$5,"IQ_CLOSEPRICE",$E2383,"USD"),M2382),""),"")</f>
        <v/>
      </c>
      <c r="N2383" s="13" t="str">
        <f>IF(N$5&lt;&gt;0,IF($E2383&lt;&gt;"",IF($C2383&lt;&gt;1,_xll.ciqfunctions.udf.CIQ(N$5,"IQ_CLOSEPRICE",$E2383,"USD"),N2382),""),"")</f>
        <v/>
      </c>
      <c r="O2383" s="13" t="str">
        <f>IF(O$5&lt;&gt;0,IF($E2383&lt;&gt;"",IF($C2383&lt;&gt;1,_xll.ciqfunctions.udf.CIQ(O$5,"IQ_CLOSEPRICE",$E2383,"USD"),O2382),""),"")</f>
        <v/>
      </c>
      <c r="P2383" s="13" t="str">
        <f>IF(P$5&lt;&gt;0,IF($E2383&lt;&gt;"",IF($C2383&lt;&gt;1,_xll.ciqfunctions.udf.CIQ(P$5,"IQ_CLOSEPRICE",$E2383,"USD"),P2382),""),"")</f>
        <v/>
      </c>
      <c r="Q2383" s="13" t="str">
        <f>IF(Q$5&lt;&gt;0,IF($E2383&lt;&gt;"",IF($C2383&lt;&gt;1,_xll.ciqfunctions.udf.CIQ(Q$5,"IQ_CLOSEPRICE",$E2383,"USD"),Q2382),""),"")</f>
        <v/>
      </c>
      <c r="R2383" s="13" t="str">
        <f>IF(R$5&lt;&gt;0,IF($E2383&lt;&gt;"",IF($C2383&lt;&gt;1,_xll.ciqfunctions.udf.CIQ(R$5,"IQ_CLOSEPRICE",$E2383,"USD"),R2382),""),"")</f>
        <v/>
      </c>
      <c r="S2383" s="13" t="str">
        <f>IF(S$5&lt;&gt;0,IF($E2383&lt;&gt;"",IF($C2383&lt;&gt;1,_xll.ciqfunctions.udf.CIQ(S$5,"IQ_CLOSEPRICE",$E2383,"USD"),S2382),""),"")</f>
        <v/>
      </c>
      <c r="T2383" s="13" t="str">
        <f>IF(T$5&lt;&gt;0,IF($E2383&lt;&gt;"",IF($C2383&lt;&gt;1,_xll.ciqfunctions.udf.CIQ(T$5,"IQ_CLOSEPRICE",$E2383,"USD"),T2382),""),"")</f>
        <v/>
      </c>
      <c r="U2383" s="13" t="str">
        <f>IF(U$5&lt;&gt;0,IF($E2383&lt;&gt;"",IF($C2383&lt;&gt;1,_xll.ciqfunctions.udf.CIQ(U$5,"IQ_CLOSEPRICE",$E2383,"USD"),U2382),""),"")</f>
        <v/>
      </c>
      <c r="V2383" s="13" t="str">
        <f>IF(V$5&lt;&gt;0,IF($E2383&lt;&gt;"",IF($C2383&lt;&gt;1,_xll.ciqfunctions.udf.CIQ(V$5,"IQ_CLOSEPRICE",$E2383,"USD"),V2382),""),"")</f>
        <v/>
      </c>
      <c r="W2383" s="13" t="str">
        <f>IF(W$5&lt;&gt;0,IF($E2383&lt;&gt;"",IF($C2383&lt;&gt;1,_xll.ciqfunctions.udf.CIQ(W$5,"IQ_CLOSEPRICE",$E2383,"USD"),W2382),""),"")</f>
        <v/>
      </c>
      <c r="X2383" s="13" t="str">
        <f>IF(X$5&lt;&gt;0,IF($E2383&lt;&gt;"",IF($C2383&lt;&gt;1,_xll.ciqfunctions.udf.CIQ(X$5,"IQ_CLOSEPRICE",$E2383,"USD"),X2382),""),"")</f>
        <v/>
      </c>
      <c r="Y2383" s="13" t="str">
        <f>IF(Y$5&lt;&gt;0,IF($E2383&lt;&gt;"",IF($C2383&lt;&gt;1,_xll.ciqfunctions.udf.CIQ(Y$5,"IQ_CLOSEPRICE",$E2383,"USD"),Y2382),""),"")</f>
        <v/>
      </c>
      <c r="Z2383" s="13" t="str">
        <f>IF(Z$5&lt;&gt;0,IF($E2383&lt;&gt;"",IF($C2383&lt;&gt;1,_xll.ciqfunctions.udf.CIQ(Z$5,"IQ_CLOSEPRICE",$E2383,"USD"),Z2382),""),"")</f>
        <v/>
      </c>
      <c r="AA2383" s="13" t="str">
        <f>IF(AA$5&lt;&gt;0,IF($E2383&lt;&gt;"",IF($C2383&lt;&gt;1,_xll.ciqfunctions.udf.CIQ(AA$5,"IQ_CLOSEPRICE",$E2383,"USD"),AA2382),""),"")</f>
        <v/>
      </c>
      <c r="AB2383" s="13" t="str">
        <f>IF(AB$5&lt;&gt;0,IF($E2383&lt;&gt;"",IF($C2383&lt;&gt;1,_xll.ciqfunctions.udf.CIQ(AB$5,"IQ_CLOSEPRICE",$E2383,"USD"),AB2382),""),"")</f>
        <v/>
      </c>
      <c r="AC2383" s="13" t="str">
        <f>IF(AC$5&lt;&gt;0,IF($E2383&lt;&gt;"",IF($C2383&lt;&gt;1,_xll.ciqfunctions.udf.CIQ(AC$5,"IQ_CLOSEPRICE",$E2383,"USD"),AC2382),""),"")</f>
        <v/>
      </c>
      <c r="AD2383" s="13" t="str">
        <f>IF(AD$5&lt;&gt;0,IF($E2383&lt;&gt;"",IF($C2383&lt;&gt;1,_xll.ciqfunctions.udf.CIQ(AD$5,"IQ_CLOSEPRICE",$E2383,"USD"),AD2382),""),"")</f>
        <v/>
      </c>
      <c r="AE2383" s="13" t="str">
        <f>IF(AE$5&lt;&gt;0,IF($E2383&lt;&gt;"",IF($C2383&lt;&gt;1,_xll.ciqfunctions.udf.CIQ(AE$5,"IQ_CLOSEPRICE",$E2383,"USD"),AE2382),""),"")</f>
        <v/>
      </c>
      <c r="AF2383" s="13" t="str">
        <f>IF(AF$5&lt;&gt;0,IF($E2383&lt;&gt;"",IF($C2383&lt;&gt;1,_xll.ciqfunctions.udf.CIQ(AF$5,"IQ_CLOSEPRICE",$E2383,"USD"),AF2382),""),"")</f>
        <v/>
      </c>
      <c r="AG2383" s="13" t="str">
        <f>IF(AG$5&lt;&gt;0,IF($E2383&lt;&gt;"",IF($C2383&lt;&gt;1,_xll.ciqfunctions.udf.CIQ(AG$5,"IQ_CLOSEPRICE",$E2383,"USD"),AG2382),""),"")</f>
        <v/>
      </c>
      <c r="AH2383" s="13" t="str">
        <f>IF(AH$5&lt;&gt;0,IF($E2383&lt;&gt;"",IF($C2383&lt;&gt;1,_xll.ciqfunctions.udf.CIQ(AH$5,"IQ_CLOSEPRICE",$E2383,"USD"),AH2382),""),"")</f>
        <v/>
      </c>
      <c r="AI2383" s="13" t="str">
        <f>IF(AI$5&lt;&gt;0,IF($E2383&lt;&gt;"",IF($C2383&lt;&gt;1,_xll.ciqfunctions.udf.CIQ(AI$5,"IQ_CLOSEPRICE",$E2383,"USD"),AI2382),""),"")</f>
        <v/>
      </c>
      <c r="AJ2383" s="31" t="str">
        <f>IF(AJ$5&lt;&gt;0,IF($E2383&lt;&gt;"",IF($C2383&lt;&gt;1,_xll.ciqfunctions.udf.CIQ(AJ$5,"IQ_CLOSEPRICE",$E2383,"USD"),AJ2382),""),"")</f>
        <v/>
      </c>
      <c r="AK2383" s="31" t="str">
        <f>IF(AK$5&lt;&gt;0,IF($E2383&lt;&gt;"",IF($C2383&lt;&gt;1,_xll.ciqfunctions.udf.CIQ(AK$5,"IQ_CLOSEPRICE",$E2383,"USD"),AK2382),""),"")</f>
        <v/>
      </c>
      <c r="AL2383" s="31" t="str">
        <f>IF(AL$5&lt;&gt;0,IF($E2383&lt;&gt;"",IF($C2383&lt;&gt;1,_xll.ciqfunctions.udf.CIQ(AL$5,"IQ_CLOSEPRICE",$E2383,"USD"),AL2382),""),"")</f>
        <v/>
      </c>
      <c r="AM2383" s="31" t="str">
        <f>IF(AM$5&lt;&gt;0,IF($E2383&lt;&gt;"",IF($C2383&lt;&gt;1,_xll.ciqfunctions.udf.CIQ(AM$5,"IQ_CLOSEPRICE",$E2383,"USD"),AM2382),""),"")</f>
        <v/>
      </c>
      <c r="AN2383" s="31" t="str">
        <f>IF(AN$5&lt;&gt;0,IF($E2383&lt;&gt;"",IF($C2383&lt;&gt;1,_xll.ciqfunctions.udf.CIQ(AN$5,"IQ_CLOSEPRICE",$E2383,"USD"),AN2382),""),"")</f>
        <v/>
      </c>
      <c r="AO2383" s="31" t="str">
        <f>IF(AO$5&lt;&gt;0,IF($E2383&lt;&gt;"",IF($C2383&lt;&gt;1,_xll.ciqfunctions.udf.CIQ(AO$5,"IQ_CLOSEPRICE",$E2383,"USD"),AO2382),""),"")</f>
        <v/>
      </c>
      <c r="AP2383" s="31" t="str">
        <f>IF(AP$5&lt;&gt;0,IF($E2383&lt;&gt;"",IF($C2383&lt;&gt;1,_xll.ciqfunctions.udf.CIQ(AP$5,"IQ_CLOSEPRICE",$E2383,"USD"),AP2382),""),"")</f>
        <v/>
      </c>
      <c r="AQ2383" s="31" t="str">
        <f>IF(AQ$5&lt;&gt;0,IF($E2383&lt;&gt;"",IF($C2383&lt;&gt;1,_xll.ciqfunctions.udf.CIQ(AQ$5,"IQ_CLOSEPRICE",$E2383,"USD"),AQ2382),""),"")</f>
        <v/>
      </c>
      <c r="AR2383" s="31" t="str">
        <f>IF(AR$5&lt;&gt;0,IF($E2383&lt;&gt;"",IF($C2383&lt;&gt;1,_xll.ciqfunctions.udf.CIQ(AR$5,"IQ_CLOSEPRICE",$E2383,"USD"),AR2382),""),"")</f>
        <v/>
      </c>
      <c r="AS2383" s="31" t="str">
        <f>IF(AS$5&lt;&gt;0,IF($E2383&lt;&gt;"",IF($C2383&lt;&gt;1,_xll.ciqfunctions.udf.CIQ(AS$5,"IQ_CLOSEPRICE",$E2383,"USD"),AS2382),""),"")</f>
        <v/>
      </c>
      <c r="AT2383" s="31" t="str">
        <f>IF(AT$5&lt;&gt;0,IF($E2383&lt;&gt;"",IF($C2383&lt;&gt;1,_xll.ciqfunctions.udf.CIQ(AT$5,"IQ_CLOSEPRICE",$E2383,"USD"),AT2382),""),"")</f>
        <v/>
      </c>
      <c r="AU2383" s="8"/>
      <c r="AV2383" s="38" t="str">
        <f t="shared" si="1948"/>
        <v/>
      </c>
      <c r="AW2383" s="38" t="str">
        <f t="shared" si="1949"/>
        <v/>
      </c>
      <c r="AX2383" s="38" t="str">
        <f t="shared" si="1950"/>
        <v/>
      </c>
      <c r="AY2383" s="38" t="str">
        <f t="shared" si="1951"/>
        <v/>
      </c>
      <c r="AZ2383" s="38" t="str">
        <f t="shared" si="1952"/>
        <v/>
      </c>
      <c r="BA2383" s="38" t="str">
        <f t="shared" si="1953"/>
        <v/>
      </c>
      <c r="BB2383" s="38" t="str">
        <f t="shared" si="1954"/>
        <v/>
      </c>
      <c r="BC2383" s="38" t="str">
        <f t="shared" si="1955"/>
        <v/>
      </c>
      <c r="BD2383" s="38" t="str">
        <f t="shared" si="1956"/>
        <v/>
      </c>
      <c r="BE2383" s="38" t="str">
        <f t="shared" si="1957"/>
        <v/>
      </c>
      <c r="BF2383" s="38" t="str">
        <f t="shared" si="1958"/>
        <v/>
      </c>
      <c r="BG2383" s="38" t="str">
        <f t="shared" si="1959"/>
        <v/>
      </c>
      <c r="BH2383" s="38" t="str">
        <f t="shared" si="1960"/>
        <v/>
      </c>
      <c r="BI2383" s="38" t="str">
        <f t="shared" si="1961"/>
        <v/>
      </c>
      <c r="BJ2383" s="38" t="str">
        <f t="shared" si="1962"/>
        <v/>
      </c>
      <c r="BK2383" s="38" t="str">
        <f t="shared" si="1963"/>
        <v/>
      </c>
      <c r="BL2383" s="38" t="str">
        <f t="shared" si="1964"/>
        <v/>
      </c>
      <c r="BM2383" s="38" t="str">
        <f t="shared" si="1965"/>
        <v/>
      </c>
      <c r="BN2383" s="38" t="str">
        <f t="shared" si="1966"/>
        <v/>
      </c>
      <c r="BO2383" s="38" t="str">
        <f t="shared" si="1967"/>
        <v/>
      </c>
      <c r="BP2383" s="38" t="str">
        <f t="shared" si="1968"/>
        <v/>
      </c>
      <c r="BQ2383" s="38" t="str">
        <f t="shared" si="1969"/>
        <v/>
      </c>
      <c r="BR2383" s="38" t="str">
        <f t="shared" si="1970"/>
        <v/>
      </c>
      <c r="BS2383" s="38" t="str">
        <f t="shared" si="1971"/>
        <v/>
      </c>
      <c r="BT2383" s="38" t="str">
        <f t="shared" si="1972"/>
        <v/>
      </c>
      <c r="BU2383" s="38" t="str">
        <f t="shared" si="1973"/>
        <v/>
      </c>
      <c r="BV2383" s="38" t="str">
        <f t="shared" si="1974"/>
        <v/>
      </c>
      <c r="BW2383" s="38" t="str">
        <f t="shared" si="1975"/>
        <v/>
      </c>
      <c r="BX2383" s="38" t="str">
        <f t="shared" si="1976"/>
        <v/>
      </c>
      <c r="BY2383" s="38" t="str">
        <f t="shared" si="1977"/>
        <v/>
      </c>
      <c r="BZ2383" s="38" t="str">
        <f t="shared" si="1978"/>
        <v/>
      </c>
      <c r="CA2383" s="38" t="str">
        <f t="shared" si="1979"/>
        <v/>
      </c>
      <c r="CB2383" s="38" t="str">
        <f t="shared" si="1980"/>
        <v/>
      </c>
      <c r="CC2383" s="38" t="str">
        <f t="shared" si="1981"/>
        <v/>
      </c>
      <c r="CD2383" s="38" t="str">
        <f t="shared" si="1982"/>
        <v/>
      </c>
      <c r="CE2383" s="38" t="str">
        <f t="shared" si="1983"/>
        <v/>
      </c>
      <c r="CF2383" s="38" t="str">
        <f t="shared" si="1984"/>
        <v/>
      </c>
      <c r="CG2383" s="38" t="str">
        <f t="shared" si="1985"/>
        <v/>
      </c>
      <c r="CH2383" s="38" t="str">
        <f t="shared" si="1986"/>
        <v/>
      </c>
      <c r="CI2383" s="38" t="str">
        <f t="shared" si="1987"/>
        <v/>
      </c>
      <c r="CJ2383" s="7"/>
      <c r="CK2383" s="7"/>
      <c r="CN2383" s="7"/>
      <c r="CO2383" s="7"/>
      <c r="CP2383" s="7"/>
      <c r="CQ2383" s="7"/>
      <c r="CR2383" s="7"/>
      <c r="CS2383" s="7"/>
      <c r="CT2383" s="7"/>
      <c r="CU2383" s="7"/>
      <c r="CV2383" s="7"/>
      <c r="CW2383" s="7"/>
    </row>
    <row r="2384" spans="2:101" hidden="1" outlineLevel="1">
      <c r="B2384" s="25" t="str">
        <f t="shared" si="1946"/>
        <v/>
      </c>
      <c r="C2384" s="19" t="str">
        <f t="shared" si="1947"/>
        <v/>
      </c>
      <c r="D2384" s="19">
        <f t="shared" si="1988"/>
        <v>0</v>
      </c>
      <c r="E2384" s="42" t="str">
        <f t="shared" si="1989"/>
        <v/>
      </c>
      <c r="G2384" s="13" t="str">
        <f>IF(G$5&lt;&gt;0,IF($E2384&lt;&gt;"",IF($C2384&lt;&gt;1,_xll.ciqfunctions.udf.CIQ(G$5,"IQ_CLOSEPRICE",$E2384,"USD"),G2383),""),"")</f>
        <v/>
      </c>
      <c r="H2384" s="13" t="str">
        <f>IF(H$5&lt;&gt;0,IF($E2384&lt;&gt;"",IF($C2384&lt;&gt;1,_xll.ciqfunctions.udf.CIQ(H$5,"IQ_CLOSEPRICE",$E2384,"USD"),H2383),""),"")</f>
        <v/>
      </c>
      <c r="I2384" s="13" t="str">
        <f>IF(I$5&lt;&gt;0,IF($E2384&lt;&gt;"",IF($C2384&lt;&gt;1,_xll.ciqfunctions.udf.CIQ(I$5,"IQ_CLOSEPRICE",$E2384,"USD"),I2383),""),"")</f>
        <v/>
      </c>
      <c r="J2384" s="13" t="str">
        <f>IF(J$5&lt;&gt;0,IF($E2384&lt;&gt;"",IF($C2384&lt;&gt;1,_xll.ciqfunctions.udf.CIQ(J$5,"IQ_CLOSEPRICE",$E2384,"USD"),J2383),""),"")</f>
        <v/>
      </c>
      <c r="K2384" s="13" t="str">
        <f>IF(K$5&lt;&gt;0,IF($E2384&lt;&gt;"",IF($C2384&lt;&gt;1,_xll.ciqfunctions.udf.CIQ(K$5,"IQ_CLOSEPRICE",$E2384,"USD"),K2383),""),"")</f>
        <v/>
      </c>
      <c r="L2384" s="13" t="str">
        <f>IF(L$5&lt;&gt;0,IF($E2384&lt;&gt;"",IF($C2384&lt;&gt;1,_xll.ciqfunctions.udf.CIQ(L$5,"IQ_CLOSEPRICE",$E2384,"USD"),L2383),""),"")</f>
        <v/>
      </c>
      <c r="M2384" s="13" t="str">
        <f>IF(M$5&lt;&gt;0,IF($E2384&lt;&gt;"",IF($C2384&lt;&gt;1,_xll.ciqfunctions.udf.CIQ(M$5,"IQ_CLOSEPRICE",$E2384,"USD"),M2383),""),"")</f>
        <v/>
      </c>
      <c r="N2384" s="13" t="str">
        <f>IF(N$5&lt;&gt;0,IF($E2384&lt;&gt;"",IF($C2384&lt;&gt;1,_xll.ciqfunctions.udf.CIQ(N$5,"IQ_CLOSEPRICE",$E2384,"USD"),N2383),""),"")</f>
        <v/>
      </c>
      <c r="O2384" s="13" t="str">
        <f>IF(O$5&lt;&gt;0,IF($E2384&lt;&gt;"",IF($C2384&lt;&gt;1,_xll.ciqfunctions.udf.CIQ(O$5,"IQ_CLOSEPRICE",$E2384,"USD"),O2383),""),"")</f>
        <v/>
      </c>
      <c r="P2384" s="13" t="str">
        <f>IF(P$5&lt;&gt;0,IF($E2384&lt;&gt;"",IF($C2384&lt;&gt;1,_xll.ciqfunctions.udf.CIQ(P$5,"IQ_CLOSEPRICE",$E2384,"USD"),P2383),""),"")</f>
        <v/>
      </c>
      <c r="Q2384" s="13" t="str">
        <f>IF(Q$5&lt;&gt;0,IF($E2384&lt;&gt;"",IF($C2384&lt;&gt;1,_xll.ciqfunctions.udf.CIQ(Q$5,"IQ_CLOSEPRICE",$E2384,"USD"),Q2383),""),"")</f>
        <v/>
      </c>
      <c r="R2384" s="13" t="str">
        <f>IF(R$5&lt;&gt;0,IF($E2384&lt;&gt;"",IF($C2384&lt;&gt;1,_xll.ciqfunctions.udf.CIQ(R$5,"IQ_CLOSEPRICE",$E2384,"USD"),R2383),""),"")</f>
        <v/>
      </c>
      <c r="S2384" s="13" t="str">
        <f>IF(S$5&lt;&gt;0,IF($E2384&lt;&gt;"",IF($C2384&lt;&gt;1,_xll.ciqfunctions.udf.CIQ(S$5,"IQ_CLOSEPRICE",$E2384,"USD"),S2383),""),"")</f>
        <v/>
      </c>
      <c r="T2384" s="13" t="str">
        <f>IF(T$5&lt;&gt;0,IF($E2384&lt;&gt;"",IF($C2384&lt;&gt;1,_xll.ciqfunctions.udf.CIQ(T$5,"IQ_CLOSEPRICE",$E2384,"USD"),T2383),""),"")</f>
        <v/>
      </c>
      <c r="U2384" s="13" t="str">
        <f>IF(U$5&lt;&gt;0,IF($E2384&lt;&gt;"",IF($C2384&lt;&gt;1,_xll.ciqfunctions.udf.CIQ(U$5,"IQ_CLOSEPRICE",$E2384,"USD"),U2383),""),"")</f>
        <v/>
      </c>
      <c r="V2384" s="13" t="str">
        <f>IF(V$5&lt;&gt;0,IF($E2384&lt;&gt;"",IF($C2384&lt;&gt;1,_xll.ciqfunctions.udf.CIQ(V$5,"IQ_CLOSEPRICE",$E2384,"USD"),V2383),""),"")</f>
        <v/>
      </c>
      <c r="W2384" s="13" t="str">
        <f>IF(W$5&lt;&gt;0,IF($E2384&lt;&gt;"",IF($C2384&lt;&gt;1,_xll.ciqfunctions.udf.CIQ(W$5,"IQ_CLOSEPRICE",$E2384,"USD"),W2383),""),"")</f>
        <v/>
      </c>
      <c r="X2384" s="13" t="str">
        <f>IF(X$5&lt;&gt;0,IF($E2384&lt;&gt;"",IF($C2384&lt;&gt;1,_xll.ciqfunctions.udf.CIQ(X$5,"IQ_CLOSEPRICE",$E2384,"USD"),X2383),""),"")</f>
        <v/>
      </c>
      <c r="Y2384" s="13" t="str">
        <f>IF(Y$5&lt;&gt;0,IF($E2384&lt;&gt;"",IF($C2384&lt;&gt;1,_xll.ciqfunctions.udf.CIQ(Y$5,"IQ_CLOSEPRICE",$E2384,"USD"),Y2383),""),"")</f>
        <v/>
      </c>
      <c r="Z2384" s="13" t="str">
        <f>IF(Z$5&lt;&gt;0,IF($E2384&lt;&gt;"",IF($C2384&lt;&gt;1,_xll.ciqfunctions.udf.CIQ(Z$5,"IQ_CLOSEPRICE",$E2384,"USD"),Z2383),""),"")</f>
        <v/>
      </c>
      <c r="AA2384" s="13" t="str">
        <f>IF(AA$5&lt;&gt;0,IF($E2384&lt;&gt;"",IF($C2384&lt;&gt;1,_xll.ciqfunctions.udf.CIQ(AA$5,"IQ_CLOSEPRICE",$E2384,"USD"),AA2383),""),"")</f>
        <v/>
      </c>
      <c r="AB2384" s="13" t="str">
        <f>IF(AB$5&lt;&gt;0,IF($E2384&lt;&gt;"",IF($C2384&lt;&gt;1,_xll.ciqfunctions.udf.CIQ(AB$5,"IQ_CLOSEPRICE",$E2384,"USD"),AB2383),""),"")</f>
        <v/>
      </c>
      <c r="AC2384" s="13" t="str">
        <f>IF(AC$5&lt;&gt;0,IF($E2384&lt;&gt;"",IF($C2384&lt;&gt;1,_xll.ciqfunctions.udf.CIQ(AC$5,"IQ_CLOSEPRICE",$E2384,"USD"),AC2383),""),"")</f>
        <v/>
      </c>
      <c r="AD2384" s="13" t="str">
        <f>IF(AD$5&lt;&gt;0,IF($E2384&lt;&gt;"",IF($C2384&lt;&gt;1,_xll.ciqfunctions.udf.CIQ(AD$5,"IQ_CLOSEPRICE",$E2384,"USD"),AD2383),""),"")</f>
        <v/>
      </c>
      <c r="AE2384" s="13" t="str">
        <f>IF(AE$5&lt;&gt;0,IF($E2384&lt;&gt;"",IF($C2384&lt;&gt;1,_xll.ciqfunctions.udf.CIQ(AE$5,"IQ_CLOSEPRICE",$E2384,"USD"),AE2383),""),"")</f>
        <v/>
      </c>
      <c r="AF2384" s="13" t="str">
        <f>IF(AF$5&lt;&gt;0,IF($E2384&lt;&gt;"",IF($C2384&lt;&gt;1,_xll.ciqfunctions.udf.CIQ(AF$5,"IQ_CLOSEPRICE",$E2384,"USD"),AF2383),""),"")</f>
        <v/>
      </c>
      <c r="AG2384" s="13" t="str">
        <f>IF(AG$5&lt;&gt;0,IF($E2384&lt;&gt;"",IF($C2384&lt;&gt;1,_xll.ciqfunctions.udf.CIQ(AG$5,"IQ_CLOSEPRICE",$E2384,"USD"),AG2383),""),"")</f>
        <v/>
      </c>
      <c r="AH2384" s="13" t="str">
        <f>IF(AH$5&lt;&gt;0,IF($E2384&lt;&gt;"",IF($C2384&lt;&gt;1,_xll.ciqfunctions.udf.CIQ(AH$5,"IQ_CLOSEPRICE",$E2384,"USD"),AH2383),""),"")</f>
        <v/>
      </c>
      <c r="AI2384" s="13" t="str">
        <f>IF(AI$5&lt;&gt;0,IF($E2384&lt;&gt;"",IF($C2384&lt;&gt;1,_xll.ciqfunctions.udf.CIQ(AI$5,"IQ_CLOSEPRICE",$E2384,"USD"),AI2383),""),"")</f>
        <v/>
      </c>
      <c r="AJ2384" s="31" t="str">
        <f>IF(AJ$5&lt;&gt;0,IF($E2384&lt;&gt;"",IF($C2384&lt;&gt;1,_xll.ciqfunctions.udf.CIQ(AJ$5,"IQ_CLOSEPRICE",$E2384,"USD"),AJ2383),""),"")</f>
        <v/>
      </c>
      <c r="AK2384" s="31" t="str">
        <f>IF(AK$5&lt;&gt;0,IF($E2384&lt;&gt;"",IF($C2384&lt;&gt;1,_xll.ciqfunctions.udf.CIQ(AK$5,"IQ_CLOSEPRICE",$E2384,"USD"),AK2383),""),"")</f>
        <v/>
      </c>
      <c r="AL2384" s="31" t="str">
        <f>IF(AL$5&lt;&gt;0,IF($E2384&lt;&gt;"",IF($C2384&lt;&gt;1,_xll.ciqfunctions.udf.CIQ(AL$5,"IQ_CLOSEPRICE",$E2384,"USD"),AL2383),""),"")</f>
        <v/>
      </c>
      <c r="AM2384" s="31" t="str">
        <f>IF(AM$5&lt;&gt;0,IF($E2384&lt;&gt;"",IF($C2384&lt;&gt;1,_xll.ciqfunctions.udf.CIQ(AM$5,"IQ_CLOSEPRICE",$E2384,"USD"),AM2383),""),"")</f>
        <v/>
      </c>
      <c r="AN2384" s="31" t="str">
        <f>IF(AN$5&lt;&gt;0,IF($E2384&lt;&gt;"",IF($C2384&lt;&gt;1,_xll.ciqfunctions.udf.CIQ(AN$5,"IQ_CLOSEPRICE",$E2384,"USD"),AN2383),""),"")</f>
        <v/>
      </c>
      <c r="AO2384" s="31" t="str">
        <f>IF(AO$5&lt;&gt;0,IF($E2384&lt;&gt;"",IF($C2384&lt;&gt;1,_xll.ciqfunctions.udf.CIQ(AO$5,"IQ_CLOSEPRICE",$E2384,"USD"),AO2383),""),"")</f>
        <v/>
      </c>
      <c r="AP2384" s="31" t="str">
        <f>IF(AP$5&lt;&gt;0,IF($E2384&lt;&gt;"",IF($C2384&lt;&gt;1,_xll.ciqfunctions.udf.CIQ(AP$5,"IQ_CLOSEPRICE",$E2384,"USD"),AP2383),""),"")</f>
        <v/>
      </c>
      <c r="AQ2384" s="31" t="str">
        <f>IF(AQ$5&lt;&gt;0,IF($E2384&lt;&gt;"",IF($C2384&lt;&gt;1,_xll.ciqfunctions.udf.CIQ(AQ$5,"IQ_CLOSEPRICE",$E2384,"USD"),AQ2383),""),"")</f>
        <v/>
      </c>
      <c r="AR2384" s="31" t="str">
        <f>IF(AR$5&lt;&gt;0,IF($E2384&lt;&gt;"",IF($C2384&lt;&gt;1,_xll.ciqfunctions.udf.CIQ(AR$5,"IQ_CLOSEPRICE",$E2384,"USD"),AR2383),""),"")</f>
        <v/>
      </c>
      <c r="AS2384" s="31" t="str">
        <f>IF(AS$5&lt;&gt;0,IF($E2384&lt;&gt;"",IF($C2384&lt;&gt;1,_xll.ciqfunctions.udf.CIQ(AS$5,"IQ_CLOSEPRICE",$E2384,"USD"),AS2383),""),"")</f>
        <v/>
      </c>
      <c r="AT2384" s="31" t="str">
        <f>IF(AT$5&lt;&gt;0,IF($E2384&lt;&gt;"",IF($C2384&lt;&gt;1,_xll.ciqfunctions.udf.CIQ(AT$5,"IQ_CLOSEPRICE",$E2384,"USD"),AT2383),""),"")</f>
        <v/>
      </c>
      <c r="AU2384" s="8"/>
      <c r="AV2384" s="38" t="str">
        <f t="shared" si="1948"/>
        <v/>
      </c>
      <c r="AW2384" s="38" t="str">
        <f t="shared" si="1949"/>
        <v/>
      </c>
      <c r="AX2384" s="38" t="str">
        <f t="shared" si="1950"/>
        <v/>
      </c>
      <c r="AY2384" s="38" t="str">
        <f t="shared" si="1951"/>
        <v/>
      </c>
      <c r="AZ2384" s="38" t="str">
        <f t="shared" si="1952"/>
        <v/>
      </c>
      <c r="BA2384" s="38" t="str">
        <f t="shared" si="1953"/>
        <v/>
      </c>
      <c r="BB2384" s="38" t="str">
        <f t="shared" si="1954"/>
        <v/>
      </c>
      <c r="BC2384" s="38" t="str">
        <f t="shared" si="1955"/>
        <v/>
      </c>
      <c r="BD2384" s="38" t="str">
        <f t="shared" si="1956"/>
        <v/>
      </c>
      <c r="BE2384" s="38" t="str">
        <f t="shared" si="1957"/>
        <v/>
      </c>
      <c r="BF2384" s="38" t="str">
        <f t="shared" si="1958"/>
        <v/>
      </c>
      <c r="BG2384" s="38" t="str">
        <f t="shared" si="1959"/>
        <v/>
      </c>
      <c r="BH2384" s="38" t="str">
        <f t="shared" si="1960"/>
        <v/>
      </c>
      <c r="BI2384" s="38" t="str">
        <f t="shared" si="1961"/>
        <v/>
      </c>
      <c r="BJ2384" s="38" t="str">
        <f t="shared" si="1962"/>
        <v/>
      </c>
      <c r="BK2384" s="38" t="str">
        <f t="shared" si="1963"/>
        <v/>
      </c>
      <c r="BL2384" s="38" t="str">
        <f t="shared" si="1964"/>
        <v/>
      </c>
      <c r="BM2384" s="38" t="str">
        <f t="shared" si="1965"/>
        <v/>
      </c>
      <c r="BN2384" s="38" t="str">
        <f t="shared" si="1966"/>
        <v/>
      </c>
      <c r="BO2384" s="38" t="str">
        <f t="shared" si="1967"/>
        <v/>
      </c>
      <c r="BP2384" s="38" t="str">
        <f t="shared" si="1968"/>
        <v/>
      </c>
      <c r="BQ2384" s="38" t="str">
        <f t="shared" si="1969"/>
        <v/>
      </c>
      <c r="BR2384" s="38" t="str">
        <f t="shared" si="1970"/>
        <v/>
      </c>
      <c r="BS2384" s="38" t="str">
        <f t="shared" si="1971"/>
        <v/>
      </c>
      <c r="BT2384" s="38" t="str">
        <f t="shared" si="1972"/>
        <v/>
      </c>
      <c r="BU2384" s="38" t="str">
        <f t="shared" si="1973"/>
        <v/>
      </c>
      <c r="BV2384" s="38" t="str">
        <f t="shared" si="1974"/>
        <v/>
      </c>
      <c r="BW2384" s="38" t="str">
        <f t="shared" si="1975"/>
        <v/>
      </c>
      <c r="BX2384" s="38" t="str">
        <f t="shared" si="1976"/>
        <v/>
      </c>
      <c r="BY2384" s="38" t="str">
        <f t="shared" si="1977"/>
        <v/>
      </c>
      <c r="BZ2384" s="38" t="str">
        <f t="shared" si="1978"/>
        <v/>
      </c>
      <c r="CA2384" s="38" t="str">
        <f t="shared" si="1979"/>
        <v/>
      </c>
      <c r="CB2384" s="38" t="str">
        <f t="shared" si="1980"/>
        <v/>
      </c>
      <c r="CC2384" s="38" t="str">
        <f t="shared" si="1981"/>
        <v/>
      </c>
      <c r="CD2384" s="38" t="str">
        <f t="shared" si="1982"/>
        <v/>
      </c>
      <c r="CE2384" s="38" t="str">
        <f t="shared" si="1983"/>
        <v/>
      </c>
      <c r="CF2384" s="38" t="str">
        <f t="shared" si="1984"/>
        <v/>
      </c>
      <c r="CG2384" s="38" t="str">
        <f t="shared" si="1985"/>
        <v/>
      </c>
      <c r="CH2384" s="38" t="str">
        <f t="shared" si="1986"/>
        <v/>
      </c>
      <c r="CI2384" s="38" t="str">
        <f t="shared" si="1987"/>
        <v/>
      </c>
      <c r="CJ2384" s="7"/>
      <c r="CK2384" s="7"/>
      <c r="CN2384" s="7"/>
      <c r="CO2384" s="7"/>
      <c r="CP2384" s="7"/>
      <c r="CQ2384" s="7"/>
      <c r="CR2384" s="7"/>
      <c r="CS2384" s="7"/>
      <c r="CT2384" s="7"/>
      <c r="CU2384" s="7"/>
      <c r="CV2384" s="7"/>
      <c r="CW2384" s="7"/>
    </row>
    <row r="2385" spans="2:101" hidden="1" outlineLevel="1">
      <c r="B2385" s="25" t="str">
        <f t="shared" si="1946"/>
        <v/>
      </c>
      <c r="C2385" s="19" t="str">
        <f t="shared" si="1947"/>
        <v/>
      </c>
      <c r="D2385" s="19">
        <f t="shared" si="1988"/>
        <v>0</v>
      </c>
      <c r="E2385" s="42" t="str">
        <f t="shared" si="1989"/>
        <v/>
      </c>
      <c r="G2385" s="13" t="str">
        <f>IF(G$5&lt;&gt;0,IF($E2385&lt;&gt;"",IF($C2385&lt;&gt;1,_xll.ciqfunctions.udf.CIQ(G$5,"IQ_CLOSEPRICE",$E2385,"USD"),G2384),""),"")</f>
        <v/>
      </c>
      <c r="H2385" s="13" t="str">
        <f>IF(H$5&lt;&gt;0,IF($E2385&lt;&gt;"",IF($C2385&lt;&gt;1,_xll.ciqfunctions.udf.CIQ(H$5,"IQ_CLOSEPRICE",$E2385,"USD"),H2384),""),"")</f>
        <v/>
      </c>
      <c r="I2385" s="13" t="str">
        <f>IF(I$5&lt;&gt;0,IF($E2385&lt;&gt;"",IF($C2385&lt;&gt;1,_xll.ciqfunctions.udf.CIQ(I$5,"IQ_CLOSEPRICE",$E2385,"USD"),I2384),""),"")</f>
        <v/>
      </c>
      <c r="J2385" s="13" t="str">
        <f>IF(J$5&lt;&gt;0,IF($E2385&lt;&gt;"",IF($C2385&lt;&gt;1,_xll.ciqfunctions.udf.CIQ(J$5,"IQ_CLOSEPRICE",$E2385,"USD"),J2384),""),"")</f>
        <v/>
      </c>
      <c r="K2385" s="13" t="str">
        <f>IF(K$5&lt;&gt;0,IF($E2385&lt;&gt;"",IF($C2385&lt;&gt;1,_xll.ciqfunctions.udf.CIQ(K$5,"IQ_CLOSEPRICE",$E2385,"USD"),K2384),""),"")</f>
        <v/>
      </c>
      <c r="L2385" s="13" t="str">
        <f>IF(L$5&lt;&gt;0,IF($E2385&lt;&gt;"",IF($C2385&lt;&gt;1,_xll.ciqfunctions.udf.CIQ(L$5,"IQ_CLOSEPRICE",$E2385,"USD"),L2384),""),"")</f>
        <v/>
      </c>
      <c r="M2385" s="13" t="str">
        <f>IF(M$5&lt;&gt;0,IF($E2385&lt;&gt;"",IF($C2385&lt;&gt;1,_xll.ciqfunctions.udf.CIQ(M$5,"IQ_CLOSEPRICE",$E2385,"USD"),M2384),""),"")</f>
        <v/>
      </c>
      <c r="N2385" s="13" t="str">
        <f>IF(N$5&lt;&gt;0,IF($E2385&lt;&gt;"",IF($C2385&lt;&gt;1,_xll.ciqfunctions.udf.CIQ(N$5,"IQ_CLOSEPRICE",$E2385,"USD"),N2384),""),"")</f>
        <v/>
      </c>
      <c r="O2385" s="13" t="str">
        <f>IF(O$5&lt;&gt;0,IF($E2385&lt;&gt;"",IF($C2385&lt;&gt;1,_xll.ciqfunctions.udf.CIQ(O$5,"IQ_CLOSEPRICE",$E2385,"USD"),O2384),""),"")</f>
        <v/>
      </c>
      <c r="P2385" s="13" t="str">
        <f>IF(P$5&lt;&gt;0,IF($E2385&lt;&gt;"",IF($C2385&lt;&gt;1,_xll.ciqfunctions.udf.CIQ(P$5,"IQ_CLOSEPRICE",$E2385,"USD"),P2384),""),"")</f>
        <v/>
      </c>
      <c r="Q2385" s="13" t="str">
        <f>IF(Q$5&lt;&gt;0,IF($E2385&lt;&gt;"",IF($C2385&lt;&gt;1,_xll.ciqfunctions.udf.CIQ(Q$5,"IQ_CLOSEPRICE",$E2385,"USD"),Q2384),""),"")</f>
        <v/>
      </c>
      <c r="R2385" s="13" t="str">
        <f>IF(R$5&lt;&gt;0,IF($E2385&lt;&gt;"",IF($C2385&lt;&gt;1,_xll.ciqfunctions.udf.CIQ(R$5,"IQ_CLOSEPRICE",$E2385,"USD"),R2384),""),"")</f>
        <v/>
      </c>
      <c r="S2385" s="13" t="str">
        <f>IF(S$5&lt;&gt;0,IF($E2385&lt;&gt;"",IF($C2385&lt;&gt;1,_xll.ciqfunctions.udf.CIQ(S$5,"IQ_CLOSEPRICE",$E2385,"USD"),S2384),""),"")</f>
        <v/>
      </c>
      <c r="T2385" s="13" t="str">
        <f>IF(T$5&lt;&gt;0,IF($E2385&lt;&gt;"",IF($C2385&lt;&gt;1,_xll.ciqfunctions.udf.CIQ(T$5,"IQ_CLOSEPRICE",$E2385,"USD"),T2384),""),"")</f>
        <v/>
      </c>
      <c r="U2385" s="13" t="str">
        <f>IF(U$5&lt;&gt;0,IF($E2385&lt;&gt;"",IF($C2385&lt;&gt;1,_xll.ciqfunctions.udf.CIQ(U$5,"IQ_CLOSEPRICE",$E2385,"USD"),U2384),""),"")</f>
        <v/>
      </c>
      <c r="V2385" s="13" t="str">
        <f>IF(V$5&lt;&gt;0,IF($E2385&lt;&gt;"",IF($C2385&lt;&gt;1,_xll.ciqfunctions.udf.CIQ(V$5,"IQ_CLOSEPRICE",$E2385,"USD"),V2384),""),"")</f>
        <v/>
      </c>
      <c r="W2385" s="13" t="str">
        <f>IF(W$5&lt;&gt;0,IF($E2385&lt;&gt;"",IF($C2385&lt;&gt;1,_xll.ciqfunctions.udf.CIQ(W$5,"IQ_CLOSEPRICE",$E2385,"USD"),W2384),""),"")</f>
        <v/>
      </c>
      <c r="X2385" s="13" t="str">
        <f>IF(X$5&lt;&gt;0,IF($E2385&lt;&gt;"",IF($C2385&lt;&gt;1,_xll.ciqfunctions.udf.CIQ(X$5,"IQ_CLOSEPRICE",$E2385,"USD"),X2384),""),"")</f>
        <v/>
      </c>
      <c r="Y2385" s="13" t="str">
        <f>IF(Y$5&lt;&gt;0,IF($E2385&lt;&gt;"",IF($C2385&lt;&gt;1,_xll.ciqfunctions.udf.CIQ(Y$5,"IQ_CLOSEPRICE",$E2385,"USD"),Y2384),""),"")</f>
        <v/>
      </c>
      <c r="Z2385" s="13" t="str">
        <f>IF(Z$5&lt;&gt;0,IF($E2385&lt;&gt;"",IF($C2385&lt;&gt;1,_xll.ciqfunctions.udf.CIQ(Z$5,"IQ_CLOSEPRICE",$E2385,"USD"),Z2384),""),"")</f>
        <v/>
      </c>
      <c r="AA2385" s="13" t="str">
        <f>IF(AA$5&lt;&gt;0,IF($E2385&lt;&gt;"",IF($C2385&lt;&gt;1,_xll.ciqfunctions.udf.CIQ(AA$5,"IQ_CLOSEPRICE",$E2385,"USD"),AA2384),""),"")</f>
        <v/>
      </c>
      <c r="AB2385" s="13" t="str">
        <f>IF(AB$5&lt;&gt;0,IF($E2385&lt;&gt;"",IF($C2385&lt;&gt;1,_xll.ciqfunctions.udf.CIQ(AB$5,"IQ_CLOSEPRICE",$E2385,"USD"),AB2384),""),"")</f>
        <v/>
      </c>
      <c r="AC2385" s="13" t="str">
        <f>IF(AC$5&lt;&gt;0,IF($E2385&lt;&gt;"",IF($C2385&lt;&gt;1,_xll.ciqfunctions.udf.CIQ(AC$5,"IQ_CLOSEPRICE",$E2385,"USD"),AC2384),""),"")</f>
        <v/>
      </c>
      <c r="AD2385" s="13" t="str">
        <f>IF(AD$5&lt;&gt;0,IF($E2385&lt;&gt;"",IF($C2385&lt;&gt;1,_xll.ciqfunctions.udf.CIQ(AD$5,"IQ_CLOSEPRICE",$E2385,"USD"),AD2384),""),"")</f>
        <v/>
      </c>
      <c r="AE2385" s="13" t="str">
        <f>IF(AE$5&lt;&gt;0,IF($E2385&lt;&gt;"",IF($C2385&lt;&gt;1,_xll.ciqfunctions.udf.CIQ(AE$5,"IQ_CLOSEPRICE",$E2385,"USD"),AE2384),""),"")</f>
        <v/>
      </c>
      <c r="AF2385" s="13" t="str">
        <f>IF(AF$5&lt;&gt;0,IF($E2385&lt;&gt;"",IF($C2385&lt;&gt;1,_xll.ciqfunctions.udf.CIQ(AF$5,"IQ_CLOSEPRICE",$E2385,"USD"),AF2384),""),"")</f>
        <v/>
      </c>
      <c r="AG2385" s="13" t="str">
        <f>IF(AG$5&lt;&gt;0,IF($E2385&lt;&gt;"",IF($C2385&lt;&gt;1,_xll.ciqfunctions.udf.CIQ(AG$5,"IQ_CLOSEPRICE",$E2385,"USD"),AG2384),""),"")</f>
        <v/>
      </c>
      <c r="AH2385" s="13" t="str">
        <f>IF(AH$5&lt;&gt;0,IF($E2385&lt;&gt;"",IF($C2385&lt;&gt;1,_xll.ciqfunctions.udf.CIQ(AH$5,"IQ_CLOSEPRICE",$E2385,"USD"),AH2384),""),"")</f>
        <v/>
      </c>
      <c r="AI2385" s="13" t="str">
        <f>IF(AI$5&lt;&gt;0,IF($E2385&lt;&gt;"",IF($C2385&lt;&gt;1,_xll.ciqfunctions.udf.CIQ(AI$5,"IQ_CLOSEPRICE",$E2385,"USD"),AI2384),""),"")</f>
        <v/>
      </c>
      <c r="AJ2385" s="31" t="str">
        <f>IF(AJ$5&lt;&gt;0,IF($E2385&lt;&gt;"",IF($C2385&lt;&gt;1,_xll.ciqfunctions.udf.CIQ(AJ$5,"IQ_CLOSEPRICE",$E2385,"USD"),AJ2384),""),"")</f>
        <v/>
      </c>
      <c r="AK2385" s="31" t="str">
        <f>IF(AK$5&lt;&gt;0,IF($E2385&lt;&gt;"",IF($C2385&lt;&gt;1,_xll.ciqfunctions.udf.CIQ(AK$5,"IQ_CLOSEPRICE",$E2385,"USD"),AK2384),""),"")</f>
        <v/>
      </c>
      <c r="AL2385" s="31" t="str">
        <f>IF(AL$5&lt;&gt;0,IF($E2385&lt;&gt;"",IF($C2385&lt;&gt;1,_xll.ciqfunctions.udf.CIQ(AL$5,"IQ_CLOSEPRICE",$E2385,"USD"),AL2384),""),"")</f>
        <v/>
      </c>
      <c r="AM2385" s="31" t="str">
        <f>IF(AM$5&lt;&gt;0,IF($E2385&lt;&gt;"",IF($C2385&lt;&gt;1,_xll.ciqfunctions.udf.CIQ(AM$5,"IQ_CLOSEPRICE",$E2385,"USD"),AM2384),""),"")</f>
        <v/>
      </c>
      <c r="AN2385" s="31" t="str">
        <f>IF(AN$5&lt;&gt;0,IF($E2385&lt;&gt;"",IF($C2385&lt;&gt;1,_xll.ciqfunctions.udf.CIQ(AN$5,"IQ_CLOSEPRICE",$E2385,"USD"),AN2384),""),"")</f>
        <v/>
      </c>
      <c r="AO2385" s="31" t="str">
        <f>IF(AO$5&lt;&gt;0,IF($E2385&lt;&gt;"",IF($C2385&lt;&gt;1,_xll.ciqfunctions.udf.CIQ(AO$5,"IQ_CLOSEPRICE",$E2385,"USD"),AO2384),""),"")</f>
        <v/>
      </c>
      <c r="AP2385" s="31" t="str">
        <f>IF(AP$5&lt;&gt;0,IF($E2385&lt;&gt;"",IF($C2385&lt;&gt;1,_xll.ciqfunctions.udf.CIQ(AP$5,"IQ_CLOSEPRICE",$E2385,"USD"),AP2384),""),"")</f>
        <v/>
      </c>
      <c r="AQ2385" s="31" t="str">
        <f>IF(AQ$5&lt;&gt;0,IF($E2385&lt;&gt;"",IF($C2385&lt;&gt;1,_xll.ciqfunctions.udf.CIQ(AQ$5,"IQ_CLOSEPRICE",$E2385,"USD"),AQ2384),""),"")</f>
        <v/>
      </c>
      <c r="AR2385" s="31" t="str">
        <f>IF(AR$5&lt;&gt;0,IF($E2385&lt;&gt;"",IF($C2385&lt;&gt;1,_xll.ciqfunctions.udf.CIQ(AR$5,"IQ_CLOSEPRICE",$E2385,"USD"),AR2384),""),"")</f>
        <v/>
      </c>
      <c r="AS2385" s="31" t="str">
        <f>IF(AS$5&lt;&gt;0,IF($E2385&lt;&gt;"",IF($C2385&lt;&gt;1,_xll.ciqfunctions.udf.CIQ(AS$5,"IQ_CLOSEPRICE",$E2385,"USD"),AS2384),""),"")</f>
        <v/>
      </c>
      <c r="AT2385" s="31" t="str">
        <f>IF(AT$5&lt;&gt;0,IF($E2385&lt;&gt;"",IF($C2385&lt;&gt;1,_xll.ciqfunctions.udf.CIQ(AT$5,"IQ_CLOSEPRICE",$E2385,"USD"),AT2384),""),"")</f>
        <v/>
      </c>
      <c r="AU2385" s="8"/>
      <c r="AV2385" s="38" t="str">
        <f t="shared" si="1948"/>
        <v/>
      </c>
      <c r="AW2385" s="38" t="str">
        <f t="shared" si="1949"/>
        <v/>
      </c>
      <c r="AX2385" s="38" t="str">
        <f t="shared" si="1950"/>
        <v/>
      </c>
      <c r="AY2385" s="38" t="str">
        <f t="shared" si="1951"/>
        <v/>
      </c>
      <c r="AZ2385" s="38" t="str">
        <f t="shared" si="1952"/>
        <v/>
      </c>
      <c r="BA2385" s="38" t="str">
        <f t="shared" si="1953"/>
        <v/>
      </c>
      <c r="BB2385" s="38" t="str">
        <f t="shared" si="1954"/>
        <v/>
      </c>
      <c r="BC2385" s="38" t="str">
        <f t="shared" si="1955"/>
        <v/>
      </c>
      <c r="BD2385" s="38" t="str">
        <f t="shared" si="1956"/>
        <v/>
      </c>
      <c r="BE2385" s="38" t="str">
        <f t="shared" si="1957"/>
        <v/>
      </c>
      <c r="BF2385" s="38" t="str">
        <f t="shared" si="1958"/>
        <v/>
      </c>
      <c r="BG2385" s="38" t="str">
        <f t="shared" si="1959"/>
        <v/>
      </c>
      <c r="BH2385" s="38" t="str">
        <f t="shared" si="1960"/>
        <v/>
      </c>
      <c r="BI2385" s="38" t="str">
        <f t="shared" si="1961"/>
        <v/>
      </c>
      <c r="BJ2385" s="38" t="str">
        <f t="shared" si="1962"/>
        <v/>
      </c>
      <c r="BK2385" s="38" t="str">
        <f t="shared" si="1963"/>
        <v/>
      </c>
      <c r="BL2385" s="38" t="str">
        <f t="shared" si="1964"/>
        <v/>
      </c>
      <c r="BM2385" s="38" t="str">
        <f t="shared" si="1965"/>
        <v/>
      </c>
      <c r="BN2385" s="38" t="str">
        <f t="shared" si="1966"/>
        <v/>
      </c>
      <c r="BO2385" s="38" t="str">
        <f t="shared" si="1967"/>
        <v/>
      </c>
      <c r="BP2385" s="38" t="str">
        <f t="shared" si="1968"/>
        <v/>
      </c>
      <c r="BQ2385" s="38" t="str">
        <f t="shared" si="1969"/>
        <v/>
      </c>
      <c r="BR2385" s="38" t="str">
        <f t="shared" si="1970"/>
        <v/>
      </c>
      <c r="BS2385" s="38" t="str">
        <f t="shared" si="1971"/>
        <v/>
      </c>
      <c r="BT2385" s="38" t="str">
        <f t="shared" si="1972"/>
        <v/>
      </c>
      <c r="BU2385" s="38" t="str">
        <f t="shared" si="1973"/>
        <v/>
      </c>
      <c r="BV2385" s="38" t="str">
        <f t="shared" si="1974"/>
        <v/>
      </c>
      <c r="BW2385" s="38" t="str">
        <f t="shared" si="1975"/>
        <v/>
      </c>
      <c r="BX2385" s="38" t="str">
        <f t="shared" si="1976"/>
        <v/>
      </c>
      <c r="BY2385" s="38" t="str">
        <f t="shared" si="1977"/>
        <v/>
      </c>
      <c r="BZ2385" s="38" t="str">
        <f t="shared" si="1978"/>
        <v/>
      </c>
      <c r="CA2385" s="38" t="str">
        <f t="shared" si="1979"/>
        <v/>
      </c>
      <c r="CB2385" s="38" t="str">
        <f t="shared" si="1980"/>
        <v/>
      </c>
      <c r="CC2385" s="38" t="str">
        <f t="shared" si="1981"/>
        <v/>
      </c>
      <c r="CD2385" s="38" t="str">
        <f t="shared" si="1982"/>
        <v/>
      </c>
      <c r="CE2385" s="38" t="str">
        <f t="shared" si="1983"/>
        <v/>
      </c>
      <c r="CF2385" s="38" t="str">
        <f t="shared" si="1984"/>
        <v/>
      </c>
      <c r="CG2385" s="38" t="str">
        <f t="shared" si="1985"/>
        <v/>
      </c>
      <c r="CH2385" s="38" t="str">
        <f t="shared" si="1986"/>
        <v/>
      </c>
      <c r="CI2385" s="38" t="str">
        <f t="shared" si="1987"/>
        <v/>
      </c>
      <c r="CJ2385" s="7"/>
      <c r="CK2385" s="7"/>
      <c r="CN2385" s="7"/>
      <c r="CO2385" s="7"/>
      <c r="CP2385" s="7"/>
      <c r="CQ2385" s="7"/>
      <c r="CR2385" s="7"/>
      <c r="CS2385" s="7"/>
      <c r="CT2385" s="7"/>
      <c r="CU2385" s="7"/>
      <c r="CV2385" s="7"/>
      <c r="CW2385" s="7"/>
    </row>
    <row r="2386" spans="2:101" hidden="1" outlineLevel="1">
      <c r="B2386" s="25" t="str">
        <f t="shared" si="1946"/>
        <v/>
      </c>
      <c r="C2386" s="19" t="str">
        <f t="shared" si="1947"/>
        <v/>
      </c>
      <c r="D2386" s="19">
        <f t="shared" si="1988"/>
        <v>0</v>
      </c>
      <c r="E2386" s="42" t="str">
        <f t="shared" si="1989"/>
        <v/>
      </c>
      <c r="G2386" s="13" t="str">
        <f>IF(G$5&lt;&gt;0,IF($E2386&lt;&gt;"",IF($C2386&lt;&gt;1,_xll.ciqfunctions.udf.CIQ(G$5,"IQ_CLOSEPRICE",$E2386,"USD"),G2385),""),"")</f>
        <v/>
      </c>
      <c r="H2386" s="13" t="str">
        <f>IF(H$5&lt;&gt;0,IF($E2386&lt;&gt;"",IF($C2386&lt;&gt;1,_xll.ciqfunctions.udf.CIQ(H$5,"IQ_CLOSEPRICE",$E2386,"USD"),H2385),""),"")</f>
        <v/>
      </c>
      <c r="I2386" s="13" t="str">
        <f>IF(I$5&lt;&gt;0,IF($E2386&lt;&gt;"",IF($C2386&lt;&gt;1,_xll.ciqfunctions.udf.CIQ(I$5,"IQ_CLOSEPRICE",$E2386,"USD"),I2385),""),"")</f>
        <v/>
      </c>
      <c r="J2386" s="13" t="str">
        <f>IF(J$5&lt;&gt;0,IF($E2386&lt;&gt;"",IF($C2386&lt;&gt;1,_xll.ciqfunctions.udf.CIQ(J$5,"IQ_CLOSEPRICE",$E2386,"USD"),J2385),""),"")</f>
        <v/>
      </c>
      <c r="K2386" s="13" t="str">
        <f>IF(K$5&lt;&gt;0,IF($E2386&lt;&gt;"",IF($C2386&lt;&gt;1,_xll.ciqfunctions.udf.CIQ(K$5,"IQ_CLOSEPRICE",$E2386,"USD"),K2385),""),"")</f>
        <v/>
      </c>
      <c r="L2386" s="13" t="str">
        <f>IF(L$5&lt;&gt;0,IF($E2386&lt;&gt;"",IF($C2386&lt;&gt;1,_xll.ciqfunctions.udf.CIQ(L$5,"IQ_CLOSEPRICE",$E2386,"USD"),L2385),""),"")</f>
        <v/>
      </c>
      <c r="M2386" s="13" t="str">
        <f>IF(M$5&lt;&gt;0,IF($E2386&lt;&gt;"",IF($C2386&lt;&gt;1,_xll.ciqfunctions.udf.CIQ(M$5,"IQ_CLOSEPRICE",$E2386,"USD"),M2385),""),"")</f>
        <v/>
      </c>
      <c r="N2386" s="13" t="str">
        <f>IF(N$5&lt;&gt;0,IF($E2386&lt;&gt;"",IF($C2386&lt;&gt;1,_xll.ciqfunctions.udf.CIQ(N$5,"IQ_CLOSEPRICE",$E2386,"USD"),N2385),""),"")</f>
        <v/>
      </c>
      <c r="O2386" s="13" t="str">
        <f>IF(O$5&lt;&gt;0,IF($E2386&lt;&gt;"",IF($C2386&lt;&gt;1,_xll.ciqfunctions.udf.CIQ(O$5,"IQ_CLOSEPRICE",$E2386,"USD"),O2385),""),"")</f>
        <v/>
      </c>
      <c r="P2386" s="13" t="str">
        <f>IF(P$5&lt;&gt;0,IF($E2386&lt;&gt;"",IF($C2386&lt;&gt;1,_xll.ciqfunctions.udf.CIQ(P$5,"IQ_CLOSEPRICE",$E2386,"USD"),P2385),""),"")</f>
        <v/>
      </c>
      <c r="Q2386" s="13" t="str">
        <f>IF(Q$5&lt;&gt;0,IF($E2386&lt;&gt;"",IF($C2386&lt;&gt;1,_xll.ciqfunctions.udf.CIQ(Q$5,"IQ_CLOSEPRICE",$E2386,"USD"),Q2385),""),"")</f>
        <v/>
      </c>
      <c r="R2386" s="13" t="str">
        <f>IF(R$5&lt;&gt;0,IF($E2386&lt;&gt;"",IF($C2386&lt;&gt;1,_xll.ciqfunctions.udf.CIQ(R$5,"IQ_CLOSEPRICE",$E2386,"USD"),R2385),""),"")</f>
        <v/>
      </c>
      <c r="S2386" s="13" t="str">
        <f>IF(S$5&lt;&gt;0,IF($E2386&lt;&gt;"",IF($C2386&lt;&gt;1,_xll.ciqfunctions.udf.CIQ(S$5,"IQ_CLOSEPRICE",$E2386,"USD"),S2385),""),"")</f>
        <v/>
      </c>
      <c r="T2386" s="13" t="str">
        <f>IF(T$5&lt;&gt;0,IF($E2386&lt;&gt;"",IF($C2386&lt;&gt;1,_xll.ciqfunctions.udf.CIQ(T$5,"IQ_CLOSEPRICE",$E2386,"USD"),T2385),""),"")</f>
        <v/>
      </c>
      <c r="U2386" s="13" t="str">
        <f>IF(U$5&lt;&gt;0,IF($E2386&lt;&gt;"",IF($C2386&lt;&gt;1,_xll.ciqfunctions.udf.CIQ(U$5,"IQ_CLOSEPRICE",$E2386,"USD"),U2385),""),"")</f>
        <v/>
      </c>
      <c r="V2386" s="13" t="str">
        <f>IF(V$5&lt;&gt;0,IF($E2386&lt;&gt;"",IF($C2386&lt;&gt;1,_xll.ciqfunctions.udf.CIQ(V$5,"IQ_CLOSEPRICE",$E2386,"USD"),V2385),""),"")</f>
        <v/>
      </c>
      <c r="W2386" s="13" t="str">
        <f>IF(W$5&lt;&gt;0,IF($E2386&lt;&gt;"",IF($C2386&lt;&gt;1,_xll.ciqfunctions.udf.CIQ(W$5,"IQ_CLOSEPRICE",$E2386,"USD"),W2385),""),"")</f>
        <v/>
      </c>
      <c r="X2386" s="13" t="str">
        <f>IF(X$5&lt;&gt;0,IF($E2386&lt;&gt;"",IF($C2386&lt;&gt;1,_xll.ciqfunctions.udf.CIQ(X$5,"IQ_CLOSEPRICE",$E2386,"USD"),X2385),""),"")</f>
        <v/>
      </c>
      <c r="Y2386" s="13" t="str">
        <f>IF(Y$5&lt;&gt;0,IF($E2386&lt;&gt;"",IF($C2386&lt;&gt;1,_xll.ciqfunctions.udf.CIQ(Y$5,"IQ_CLOSEPRICE",$E2386,"USD"),Y2385),""),"")</f>
        <v/>
      </c>
      <c r="Z2386" s="13" t="str">
        <f>IF(Z$5&lt;&gt;0,IF($E2386&lt;&gt;"",IF($C2386&lt;&gt;1,_xll.ciqfunctions.udf.CIQ(Z$5,"IQ_CLOSEPRICE",$E2386,"USD"),Z2385),""),"")</f>
        <v/>
      </c>
      <c r="AA2386" s="13" t="str">
        <f>IF(AA$5&lt;&gt;0,IF($E2386&lt;&gt;"",IF($C2386&lt;&gt;1,_xll.ciqfunctions.udf.CIQ(AA$5,"IQ_CLOSEPRICE",$E2386,"USD"),AA2385),""),"")</f>
        <v/>
      </c>
      <c r="AB2386" s="13" t="str">
        <f>IF(AB$5&lt;&gt;0,IF($E2386&lt;&gt;"",IF($C2386&lt;&gt;1,_xll.ciqfunctions.udf.CIQ(AB$5,"IQ_CLOSEPRICE",$E2386,"USD"),AB2385),""),"")</f>
        <v/>
      </c>
      <c r="AC2386" s="13" t="str">
        <f>IF(AC$5&lt;&gt;0,IF($E2386&lt;&gt;"",IF($C2386&lt;&gt;1,_xll.ciqfunctions.udf.CIQ(AC$5,"IQ_CLOSEPRICE",$E2386,"USD"),AC2385),""),"")</f>
        <v/>
      </c>
      <c r="AD2386" s="13" t="str">
        <f>IF(AD$5&lt;&gt;0,IF($E2386&lt;&gt;"",IF($C2386&lt;&gt;1,_xll.ciqfunctions.udf.CIQ(AD$5,"IQ_CLOSEPRICE",$E2386,"USD"),AD2385),""),"")</f>
        <v/>
      </c>
      <c r="AE2386" s="13" t="str">
        <f>IF(AE$5&lt;&gt;0,IF($E2386&lt;&gt;"",IF($C2386&lt;&gt;1,_xll.ciqfunctions.udf.CIQ(AE$5,"IQ_CLOSEPRICE",$E2386,"USD"),AE2385),""),"")</f>
        <v/>
      </c>
      <c r="AF2386" s="13" t="str">
        <f>IF(AF$5&lt;&gt;0,IF($E2386&lt;&gt;"",IF($C2386&lt;&gt;1,_xll.ciqfunctions.udf.CIQ(AF$5,"IQ_CLOSEPRICE",$E2386,"USD"),AF2385),""),"")</f>
        <v/>
      </c>
      <c r="AG2386" s="13" t="str">
        <f>IF(AG$5&lt;&gt;0,IF($E2386&lt;&gt;"",IF($C2386&lt;&gt;1,_xll.ciqfunctions.udf.CIQ(AG$5,"IQ_CLOSEPRICE",$E2386,"USD"),AG2385),""),"")</f>
        <v/>
      </c>
      <c r="AH2386" s="13" t="str">
        <f>IF(AH$5&lt;&gt;0,IF($E2386&lt;&gt;"",IF($C2386&lt;&gt;1,_xll.ciqfunctions.udf.CIQ(AH$5,"IQ_CLOSEPRICE",$E2386,"USD"),AH2385),""),"")</f>
        <v/>
      </c>
      <c r="AI2386" s="13" t="str">
        <f>IF(AI$5&lt;&gt;0,IF($E2386&lt;&gt;"",IF($C2386&lt;&gt;1,_xll.ciqfunctions.udf.CIQ(AI$5,"IQ_CLOSEPRICE",$E2386,"USD"),AI2385),""),"")</f>
        <v/>
      </c>
      <c r="AJ2386" s="31" t="str">
        <f>IF(AJ$5&lt;&gt;0,IF($E2386&lt;&gt;"",IF($C2386&lt;&gt;1,_xll.ciqfunctions.udf.CIQ(AJ$5,"IQ_CLOSEPRICE",$E2386,"USD"),AJ2385),""),"")</f>
        <v/>
      </c>
      <c r="AK2386" s="31" t="str">
        <f>IF(AK$5&lt;&gt;0,IF($E2386&lt;&gt;"",IF($C2386&lt;&gt;1,_xll.ciqfunctions.udf.CIQ(AK$5,"IQ_CLOSEPRICE",$E2386,"USD"),AK2385),""),"")</f>
        <v/>
      </c>
      <c r="AL2386" s="31" t="str">
        <f>IF(AL$5&lt;&gt;0,IF($E2386&lt;&gt;"",IF($C2386&lt;&gt;1,_xll.ciqfunctions.udf.CIQ(AL$5,"IQ_CLOSEPRICE",$E2386,"USD"),AL2385),""),"")</f>
        <v/>
      </c>
      <c r="AM2386" s="31" t="str">
        <f>IF(AM$5&lt;&gt;0,IF($E2386&lt;&gt;"",IF($C2386&lt;&gt;1,_xll.ciqfunctions.udf.CIQ(AM$5,"IQ_CLOSEPRICE",$E2386,"USD"),AM2385),""),"")</f>
        <v/>
      </c>
      <c r="AN2386" s="31" t="str">
        <f>IF(AN$5&lt;&gt;0,IF($E2386&lt;&gt;"",IF($C2386&lt;&gt;1,_xll.ciqfunctions.udf.CIQ(AN$5,"IQ_CLOSEPRICE",$E2386,"USD"),AN2385),""),"")</f>
        <v/>
      </c>
      <c r="AO2386" s="31" t="str">
        <f>IF(AO$5&lt;&gt;0,IF($E2386&lt;&gt;"",IF($C2386&lt;&gt;1,_xll.ciqfunctions.udf.CIQ(AO$5,"IQ_CLOSEPRICE",$E2386,"USD"),AO2385),""),"")</f>
        <v/>
      </c>
      <c r="AP2386" s="31" t="str">
        <f>IF(AP$5&lt;&gt;0,IF($E2386&lt;&gt;"",IF($C2386&lt;&gt;1,_xll.ciqfunctions.udf.CIQ(AP$5,"IQ_CLOSEPRICE",$E2386,"USD"),AP2385),""),"")</f>
        <v/>
      </c>
      <c r="AQ2386" s="31" t="str">
        <f>IF(AQ$5&lt;&gt;0,IF($E2386&lt;&gt;"",IF($C2386&lt;&gt;1,_xll.ciqfunctions.udf.CIQ(AQ$5,"IQ_CLOSEPRICE",$E2386,"USD"),AQ2385),""),"")</f>
        <v/>
      </c>
      <c r="AR2386" s="31" t="str">
        <f>IF(AR$5&lt;&gt;0,IF($E2386&lt;&gt;"",IF($C2386&lt;&gt;1,_xll.ciqfunctions.udf.CIQ(AR$5,"IQ_CLOSEPRICE",$E2386,"USD"),AR2385),""),"")</f>
        <v/>
      </c>
      <c r="AS2386" s="31" t="str">
        <f>IF(AS$5&lt;&gt;0,IF($E2386&lt;&gt;"",IF($C2386&lt;&gt;1,_xll.ciqfunctions.udf.CIQ(AS$5,"IQ_CLOSEPRICE",$E2386,"USD"),AS2385),""),"")</f>
        <v/>
      </c>
      <c r="AT2386" s="31" t="str">
        <f>IF(AT$5&lt;&gt;0,IF($E2386&lt;&gt;"",IF($C2386&lt;&gt;1,_xll.ciqfunctions.udf.CIQ(AT$5,"IQ_CLOSEPRICE",$E2386,"USD"),AT2385),""),"")</f>
        <v/>
      </c>
      <c r="AU2386" s="8"/>
      <c r="AV2386" s="38" t="str">
        <f t="shared" si="1948"/>
        <v/>
      </c>
      <c r="AW2386" s="38" t="str">
        <f t="shared" si="1949"/>
        <v/>
      </c>
      <c r="AX2386" s="38" t="str">
        <f t="shared" si="1950"/>
        <v/>
      </c>
      <c r="AY2386" s="38" t="str">
        <f t="shared" si="1951"/>
        <v/>
      </c>
      <c r="AZ2386" s="38" t="str">
        <f t="shared" si="1952"/>
        <v/>
      </c>
      <c r="BA2386" s="38" t="str">
        <f t="shared" si="1953"/>
        <v/>
      </c>
      <c r="BB2386" s="38" t="str">
        <f t="shared" si="1954"/>
        <v/>
      </c>
      <c r="BC2386" s="38" t="str">
        <f t="shared" si="1955"/>
        <v/>
      </c>
      <c r="BD2386" s="38" t="str">
        <f t="shared" si="1956"/>
        <v/>
      </c>
      <c r="BE2386" s="38" t="str">
        <f t="shared" si="1957"/>
        <v/>
      </c>
      <c r="BF2386" s="38" t="str">
        <f t="shared" si="1958"/>
        <v/>
      </c>
      <c r="BG2386" s="38" t="str">
        <f t="shared" si="1959"/>
        <v/>
      </c>
      <c r="BH2386" s="38" t="str">
        <f t="shared" si="1960"/>
        <v/>
      </c>
      <c r="BI2386" s="38" t="str">
        <f t="shared" si="1961"/>
        <v/>
      </c>
      <c r="BJ2386" s="38" t="str">
        <f t="shared" si="1962"/>
        <v/>
      </c>
      <c r="BK2386" s="38" t="str">
        <f t="shared" si="1963"/>
        <v/>
      </c>
      <c r="BL2386" s="38" t="str">
        <f t="shared" si="1964"/>
        <v/>
      </c>
      <c r="BM2386" s="38" t="str">
        <f t="shared" si="1965"/>
        <v/>
      </c>
      <c r="BN2386" s="38" t="str">
        <f t="shared" si="1966"/>
        <v/>
      </c>
      <c r="BO2386" s="38" t="str">
        <f t="shared" si="1967"/>
        <v/>
      </c>
      <c r="BP2386" s="38" t="str">
        <f t="shared" si="1968"/>
        <v/>
      </c>
      <c r="BQ2386" s="38" t="str">
        <f t="shared" si="1969"/>
        <v/>
      </c>
      <c r="BR2386" s="38" t="str">
        <f t="shared" si="1970"/>
        <v/>
      </c>
      <c r="BS2386" s="38" t="str">
        <f t="shared" si="1971"/>
        <v/>
      </c>
      <c r="BT2386" s="38" t="str">
        <f t="shared" si="1972"/>
        <v/>
      </c>
      <c r="BU2386" s="38" t="str">
        <f t="shared" si="1973"/>
        <v/>
      </c>
      <c r="BV2386" s="38" t="str">
        <f t="shared" si="1974"/>
        <v/>
      </c>
      <c r="BW2386" s="38" t="str">
        <f t="shared" si="1975"/>
        <v/>
      </c>
      <c r="BX2386" s="38" t="str">
        <f t="shared" si="1976"/>
        <v/>
      </c>
      <c r="BY2386" s="38" t="str">
        <f t="shared" si="1977"/>
        <v/>
      </c>
      <c r="BZ2386" s="38" t="str">
        <f t="shared" si="1978"/>
        <v/>
      </c>
      <c r="CA2386" s="38" t="str">
        <f t="shared" si="1979"/>
        <v/>
      </c>
      <c r="CB2386" s="38" t="str">
        <f t="shared" si="1980"/>
        <v/>
      </c>
      <c r="CC2386" s="38" t="str">
        <f t="shared" si="1981"/>
        <v/>
      </c>
      <c r="CD2386" s="38" t="str">
        <f t="shared" si="1982"/>
        <v/>
      </c>
      <c r="CE2386" s="38" t="str">
        <f t="shared" si="1983"/>
        <v/>
      </c>
      <c r="CF2386" s="38" t="str">
        <f t="shared" si="1984"/>
        <v/>
      </c>
      <c r="CG2386" s="38" t="str">
        <f t="shared" si="1985"/>
        <v/>
      </c>
      <c r="CH2386" s="38" t="str">
        <f t="shared" si="1986"/>
        <v/>
      </c>
      <c r="CI2386" s="38" t="str">
        <f t="shared" si="1987"/>
        <v/>
      </c>
      <c r="CJ2386" s="7"/>
      <c r="CK2386" s="7"/>
      <c r="CN2386" s="7"/>
      <c r="CO2386" s="7"/>
      <c r="CP2386" s="7"/>
      <c r="CQ2386" s="7"/>
      <c r="CR2386" s="7"/>
      <c r="CS2386" s="7"/>
      <c r="CT2386" s="7"/>
      <c r="CU2386" s="7"/>
      <c r="CV2386" s="7"/>
      <c r="CW2386" s="7"/>
    </row>
    <row r="2387" spans="2:101" hidden="1" outlineLevel="1">
      <c r="B2387" s="25" t="str">
        <f t="shared" si="1946"/>
        <v/>
      </c>
      <c r="C2387" s="19" t="str">
        <f t="shared" si="1947"/>
        <v/>
      </c>
      <c r="D2387" s="19">
        <f t="shared" si="1988"/>
        <v>0</v>
      </c>
      <c r="E2387" s="42" t="str">
        <f t="shared" si="1989"/>
        <v/>
      </c>
      <c r="G2387" s="13" t="str">
        <f>IF(G$5&lt;&gt;0,IF($E2387&lt;&gt;"",IF($C2387&lt;&gt;1,_xll.ciqfunctions.udf.CIQ(G$5,"IQ_CLOSEPRICE",$E2387,"USD"),G2386),""),"")</f>
        <v/>
      </c>
      <c r="H2387" s="13" t="str">
        <f>IF(H$5&lt;&gt;0,IF($E2387&lt;&gt;"",IF($C2387&lt;&gt;1,_xll.ciqfunctions.udf.CIQ(H$5,"IQ_CLOSEPRICE",$E2387,"USD"),H2386),""),"")</f>
        <v/>
      </c>
      <c r="I2387" s="13" t="str">
        <f>IF(I$5&lt;&gt;0,IF($E2387&lt;&gt;"",IF($C2387&lt;&gt;1,_xll.ciqfunctions.udf.CIQ(I$5,"IQ_CLOSEPRICE",$E2387,"USD"),I2386),""),"")</f>
        <v/>
      </c>
      <c r="J2387" s="13" t="str">
        <f>IF(J$5&lt;&gt;0,IF($E2387&lt;&gt;"",IF($C2387&lt;&gt;1,_xll.ciqfunctions.udf.CIQ(J$5,"IQ_CLOSEPRICE",$E2387,"USD"),J2386),""),"")</f>
        <v/>
      </c>
      <c r="K2387" s="13" t="str">
        <f>IF(K$5&lt;&gt;0,IF($E2387&lt;&gt;"",IF($C2387&lt;&gt;1,_xll.ciqfunctions.udf.CIQ(K$5,"IQ_CLOSEPRICE",$E2387,"USD"),K2386),""),"")</f>
        <v/>
      </c>
      <c r="L2387" s="13" t="str">
        <f>IF(L$5&lt;&gt;0,IF($E2387&lt;&gt;"",IF($C2387&lt;&gt;1,_xll.ciqfunctions.udf.CIQ(L$5,"IQ_CLOSEPRICE",$E2387,"USD"),L2386),""),"")</f>
        <v/>
      </c>
      <c r="M2387" s="13" t="str">
        <f>IF(M$5&lt;&gt;0,IF($E2387&lt;&gt;"",IF($C2387&lt;&gt;1,_xll.ciqfunctions.udf.CIQ(M$5,"IQ_CLOSEPRICE",$E2387,"USD"),M2386),""),"")</f>
        <v/>
      </c>
      <c r="N2387" s="13" t="str">
        <f>IF(N$5&lt;&gt;0,IF($E2387&lt;&gt;"",IF($C2387&lt;&gt;1,_xll.ciqfunctions.udf.CIQ(N$5,"IQ_CLOSEPRICE",$E2387,"USD"),N2386),""),"")</f>
        <v/>
      </c>
      <c r="O2387" s="13" t="str">
        <f>IF(O$5&lt;&gt;0,IF($E2387&lt;&gt;"",IF($C2387&lt;&gt;1,_xll.ciqfunctions.udf.CIQ(O$5,"IQ_CLOSEPRICE",$E2387,"USD"),O2386),""),"")</f>
        <v/>
      </c>
      <c r="P2387" s="13" t="str">
        <f>IF(P$5&lt;&gt;0,IF($E2387&lt;&gt;"",IF($C2387&lt;&gt;1,_xll.ciqfunctions.udf.CIQ(P$5,"IQ_CLOSEPRICE",$E2387,"USD"),P2386),""),"")</f>
        <v/>
      </c>
      <c r="Q2387" s="13" t="str">
        <f>IF(Q$5&lt;&gt;0,IF($E2387&lt;&gt;"",IF($C2387&lt;&gt;1,_xll.ciqfunctions.udf.CIQ(Q$5,"IQ_CLOSEPRICE",$E2387,"USD"),Q2386),""),"")</f>
        <v/>
      </c>
      <c r="R2387" s="13" t="str">
        <f>IF(R$5&lt;&gt;0,IF($E2387&lt;&gt;"",IF($C2387&lt;&gt;1,_xll.ciqfunctions.udf.CIQ(R$5,"IQ_CLOSEPRICE",$E2387,"USD"),R2386),""),"")</f>
        <v/>
      </c>
      <c r="S2387" s="13" t="str">
        <f>IF(S$5&lt;&gt;0,IF($E2387&lt;&gt;"",IF($C2387&lt;&gt;1,_xll.ciqfunctions.udf.CIQ(S$5,"IQ_CLOSEPRICE",$E2387,"USD"),S2386),""),"")</f>
        <v/>
      </c>
      <c r="T2387" s="13" t="str">
        <f>IF(T$5&lt;&gt;0,IF($E2387&lt;&gt;"",IF($C2387&lt;&gt;1,_xll.ciqfunctions.udf.CIQ(T$5,"IQ_CLOSEPRICE",$E2387,"USD"),T2386),""),"")</f>
        <v/>
      </c>
      <c r="U2387" s="13" t="str">
        <f>IF(U$5&lt;&gt;0,IF($E2387&lt;&gt;"",IF($C2387&lt;&gt;1,_xll.ciqfunctions.udf.CIQ(U$5,"IQ_CLOSEPRICE",$E2387,"USD"),U2386),""),"")</f>
        <v/>
      </c>
      <c r="V2387" s="13" t="str">
        <f>IF(V$5&lt;&gt;0,IF($E2387&lt;&gt;"",IF($C2387&lt;&gt;1,_xll.ciqfunctions.udf.CIQ(V$5,"IQ_CLOSEPRICE",$E2387,"USD"),V2386),""),"")</f>
        <v/>
      </c>
      <c r="W2387" s="13" t="str">
        <f>IF(W$5&lt;&gt;0,IF($E2387&lt;&gt;"",IF($C2387&lt;&gt;1,_xll.ciqfunctions.udf.CIQ(W$5,"IQ_CLOSEPRICE",$E2387,"USD"),W2386),""),"")</f>
        <v/>
      </c>
      <c r="X2387" s="13" t="str">
        <f>IF(X$5&lt;&gt;0,IF($E2387&lt;&gt;"",IF($C2387&lt;&gt;1,_xll.ciqfunctions.udf.CIQ(X$5,"IQ_CLOSEPRICE",$E2387,"USD"),X2386),""),"")</f>
        <v/>
      </c>
      <c r="Y2387" s="13" t="str">
        <f>IF(Y$5&lt;&gt;0,IF($E2387&lt;&gt;"",IF($C2387&lt;&gt;1,_xll.ciqfunctions.udf.CIQ(Y$5,"IQ_CLOSEPRICE",$E2387,"USD"),Y2386),""),"")</f>
        <v/>
      </c>
      <c r="Z2387" s="13" t="str">
        <f>IF(Z$5&lt;&gt;0,IF($E2387&lt;&gt;"",IF($C2387&lt;&gt;1,_xll.ciqfunctions.udf.CIQ(Z$5,"IQ_CLOSEPRICE",$E2387,"USD"),Z2386),""),"")</f>
        <v/>
      </c>
      <c r="AA2387" s="13" t="str">
        <f>IF(AA$5&lt;&gt;0,IF($E2387&lt;&gt;"",IF($C2387&lt;&gt;1,_xll.ciqfunctions.udf.CIQ(AA$5,"IQ_CLOSEPRICE",$E2387,"USD"),AA2386),""),"")</f>
        <v/>
      </c>
      <c r="AB2387" s="13" t="str">
        <f>IF(AB$5&lt;&gt;0,IF($E2387&lt;&gt;"",IF($C2387&lt;&gt;1,_xll.ciqfunctions.udf.CIQ(AB$5,"IQ_CLOSEPRICE",$E2387,"USD"),AB2386),""),"")</f>
        <v/>
      </c>
      <c r="AC2387" s="13" t="str">
        <f>IF(AC$5&lt;&gt;0,IF($E2387&lt;&gt;"",IF($C2387&lt;&gt;1,_xll.ciqfunctions.udf.CIQ(AC$5,"IQ_CLOSEPRICE",$E2387,"USD"),AC2386),""),"")</f>
        <v/>
      </c>
      <c r="AD2387" s="13" t="str">
        <f>IF(AD$5&lt;&gt;0,IF($E2387&lt;&gt;"",IF($C2387&lt;&gt;1,_xll.ciqfunctions.udf.CIQ(AD$5,"IQ_CLOSEPRICE",$E2387,"USD"),AD2386),""),"")</f>
        <v/>
      </c>
      <c r="AE2387" s="13" t="str">
        <f>IF(AE$5&lt;&gt;0,IF($E2387&lt;&gt;"",IF($C2387&lt;&gt;1,_xll.ciqfunctions.udf.CIQ(AE$5,"IQ_CLOSEPRICE",$E2387,"USD"),AE2386),""),"")</f>
        <v/>
      </c>
      <c r="AF2387" s="13" t="str">
        <f>IF(AF$5&lt;&gt;0,IF($E2387&lt;&gt;"",IF($C2387&lt;&gt;1,_xll.ciqfunctions.udf.CIQ(AF$5,"IQ_CLOSEPRICE",$E2387,"USD"),AF2386),""),"")</f>
        <v/>
      </c>
      <c r="AG2387" s="13" t="str">
        <f>IF(AG$5&lt;&gt;0,IF($E2387&lt;&gt;"",IF($C2387&lt;&gt;1,_xll.ciqfunctions.udf.CIQ(AG$5,"IQ_CLOSEPRICE",$E2387,"USD"),AG2386),""),"")</f>
        <v/>
      </c>
      <c r="AH2387" s="13" t="str">
        <f>IF(AH$5&lt;&gt;0,IF($E2387&lt;&gt;"",IF($C2387&lt;&gt;1,_xll.ciqfunctions.udf.CIQ(AH$5,"IQ_CLOSEPRICE",$E2387,"USD"),AH2386),""),"")</f>
        <v/>
      </c>
      <c r="AI2387" s="13" t="str">
        <f>IF(AI$5&lt;&gt;0,IF($E2387&lt;&gt;"",IF($C2387&lt;&gt;1,_xll.ciqfunctions.udf.CIQ(AI$5,"IQ_CLOSEPRICE",$E2387,"USD"),AI2386),""),"")</f>
        <v/>
      </c>
      <c r="AJ2387" s="31" t="str">
        <f>IF(AJ$5&lt;&gt;0,IF($E2387&lt;&gt;"",IF($C2387&lt;&gt;1,_xll.ciqfunctions.udf.CIQ(AJ$5,"IQ_CLOSEPRICE",$E2387,"USD"),AJ2386),""),"")</f>
        <v/>
      </c>
      <c r="AK2387" s="31" t="str">
        <f>IF(AK$5&lt;&gt;0,IF($E2387&lt;&gt;"",IF($C2387&lt;&gt;1,_xll.ciqfunctions.udf.CIQ(AK$5,"IQ_CLOSEPRICE",$E2387,"USD"),AK2386),""),"")</f>
        <v/>
      </c>
      <c r="AL2387" s="31" t="str">
        <f>IF(AL$5&lt;&gt;0,IF($E2387&lt;&gt;"",IF($C2387&lt;&gt;1,_xll.ciqfunctions.udf.CIQ(AL$5,"IQ_CLOSEPRICE",$E2387,"USD"),AL2386),""),"")</f>
        <v/>
      </c>
      <c r="AM2387" s="31" t="str">
        <f>IF(AM$5&lt;&gt;0,IF($E2387&lt;&gt;"",IF($C2387&lt;&gt;1,_xll.ciqfunctions.udf.CIQ(AM$5,"IQ_CLOSEPRICE",$E2387,"USD"),AM2386),""),"")</f>
        <v/>
      </c>
      <c r="AN2387" s="31" t="str">
        <f>IF(AN$5&lt;&gt;0,IF($E2387&lt;&gt;"",IF($C2387&lt;&gt;1,_xll.ciqfunctions.udf.CIQ(AN$5,"IQ_CLOSEPRICE",$E2387,"USD"),AN2386),""),"")</f>
        <v/>
      </c>
      <c r="AO2387" s="31" t="str">
        <f>IF(AO$5&lt;&gt;0,IF($E2387&lt;&gt;"",IF($C2387&lt;&gt;1,_xll.ciqfunctions.udf.CIQ(AO$5,"IQ_CLOSEPRICE",$E2387,"USD"),AO2386),""),"")</f>
        <v/>
      </c>
      <c r="AP2387" s="31" t="str">
        <f>IF(AP$5&lt;&gt;0,IF($E2387&lt;&gt;"",IF($C2387&lt;&gt;1,_xll.ciqfunctions.udf.CIQ(AP$5,"IQ_CLOSEPRICE",$E2387,"USD"),AP2386),""),"")</f>
        <v/>
      </c>
      <c r="AQ2387" s="31" t="str">
        <f>IF(AQ$5&lt;&gt;0,IF($E2387&lt;&gt;"",IF($C2387&lt;&gt;1,_xll.ciqfunctions.udf.CIQ(AQ$5,"IQ_CLOSEPRICE",$E2387,"USD"),AQ2386),""),"")</f>
        <v/>
      </c>
      <c r="AR2387" s="31" t="str">
        <f>IF(AR$5&lt;&gt;0,IF($E2387&lt;&gt;"",IF($C2387&lt;&gt;1,_xll.ciqfunctions.udf.CIQ(AR$5,"IQ_CLOSEPRICE",$E2387,"USD"),AR2386),""),"")</f>
        <v/>
      </c>
      <c r="AS2387" s="31" t="str">
        <f>IF(AS$5&lt;&gt;0,IF($E2387&lt;&gt;"",IF($C2387&lt;&gt;1,_xll.ciqfunctions.udf.CIQ(AS$5,"IQ_CLOSEPRICE",$E2387,"USD"),AS2386),""),"")</f>
        <v/>
      </c>
      <c r="AT2387" s="31" t="str">
        <f>IF(AT$5&lt;&gt;0,IF($E2387&lt;&gt;"",IF($C2387&lt;&gt;1,_xll.ciqfunctions.udf.CIQ(AT$5,"IQ_CLOSEPRICE",$E2387,"USD"),AT2386),""),"")</f>
        <v/>
      </c>
      <c r="AU2387" s="8"/>
      <c r="AV2387" s="38" t="str">
        <f t="shared" si="1948"/>
        <v/>
      </c>
      <c r="AW2387" s="38" t="str">
        <f t="shared" si="1949"/>
        <v/>
      </c>
      <c r="AX2387" s="38" t="str">
        <f t="shared" si="1950"/>
        <v/>
      </c>
      <c r="AY2387" s="38" t="str">
        <f t="shared" si="1951"/>
        <v/>
      </c>
      <c r="AZ2387" s="38" t="str">
        <f t="shared" si="1952"/>
        <v/>
      </c>
      <c r="BA2387" s="38" t="str">
        <f t="shared" si="1953"/>
        <v/>
      </c>
      <c r="BB2387" s="38" t="str">
        <f t="shared" si="1954"/>
        <v/>
      </c>
      <c r="BC2387" s="38" t="str">
        <f t="shared" si="1955"/>
        <v/>
      </c>
      <c r="BD2387" s="38" t="str">
        <f t="shared" si="1956"/>
        <v/>
      </c>
      <c r="BE2387" s="38" t="str">
        <f t="shared" si="1957"/>
        <v/>
      </c>
      <c r="BF2387" s="38" t="str">
        <f t="shared" si="1958"/>
        <v/>
      </c>
      <c r="BG2387" s="38" t="str">
        <f t="shared" si="1959"/>
        <v/>
      </c>
      <c r="BH2387" s="38" t="str">
        <f t="shared" si="1960"/>
        <v/>
      </c>
      <c r="BI2387" s="38" t="str">
        <f t="shared" si="1961"/>
        <v/>
      </c>
      <c r="BJ2387" s="38" t="str">
        <f t="shared" si="1962"/>
        <v/>
      </c>
      <c r="BK2387" s="38" t="str">
        <f t="shared" si="1963"/>
        <v/>
      </c>
      <c r="BL2387" s="38" t="str">
        <f t="shared" si="1964"/>
        <v/>
      </c>
      <c r="BM2387" s="38" t="str">
        <f t="shared" si="1965"/>
        <v/>
      </c>
      <c r="BN2387" s="38" t="str">
        <f t="shared" si="1966"/>
        <v/>
      </c>
      <c r="BO2387" s="38" t="str">
        <f t="shared" si="1967"/>
        <v/>
      </c>
      <c r="BP2387" s="38" t="str">
        <f t="shared" si="1968"/>
        <v/>
      </c>
      <c r="BQ2387" s="38" t="str">
        <f t="shared" si="1969"/>
        <v/>
      </c>
      <c r="BR2387" s="38" t="str">
        <f t="shared" si="1970"/>
        <v/>
      </c>
      <c r="BS2387" s="38" t="str">
        <f t="shared" si="1971"/>
        <v/>
      </c>
      <c r="BT2387" s="38" t="str">
        <f t="shared" si="1972"/>
        <v/>
      </c>
      <c r="BU2387" s="38" t="str">
        <f t="shared" si="1973"/>
        <v/>
      </c>
      <c r="BV2387" s="38" t="str">
        <f t="shared" si="1974"/>
        <v/>
      </c>
      <c r="BW2387" s="38" t="str">
        <f t="shared" si="1975"/>
        <v/>
      </c>
      <c r="BX2387" s="38" t="str">
        <f t="shared" si="1976"/>
        <v/>
      </c>
      <c r="BY2387" s="38" t="str">
        <f t="shared" si="1977"/>
        <v/>
      </c>
      <c r="BZ2387" s="38" t="str">
        <f t="shared" si="1978"/>
        <v/>
      </c>
      <c r="CA2387" s="38" t="str">
        <f t="shared" si="1979"/>
        <v/>
      </c>
      <c r="CB2387" s="38" t="str">
        <f t="shared" si="1980"/>
        <v/>
      </c>
      <c r="CC2387" s="38" t="str">
        <f t="shared" si="1981"/>
        <v/>
      </c>
      <c r="CD2387" s="38" t="str">
        <f t="shared" si="1982"/>
        <v/>
      </c>
      <c r="CE2387" s="38" t="str">
        <f t="shared" si="1983"/>
        <v/>
      </c>
      <c r="CF2387" s="38" t="str">
        <f t="shared" si="1984"/>
        <v/>
      </c>
      <c r="CG2387" s="38" t="str">
        <f t="shared" si="1985"/>
        <v/>
      </c>
      <c r="CH2387" s="38" t="str">
        <f t="shared" si="1986"/>
        <v/>
      </c>
      <c r="CI2387" s="38" t="str">
        <f t="shared" si="1987"/>
        <v/>
      </c>
      <c r="CJ2387" s="7"/>
      <c r="CK2387" s="7"/>
      <c r="CN2387" s="7"/>
      <c r="CO2387" s="7"/>
      <c r="CP2387" s="7"/>
      <c r="CQ2387" s="7"/>
      <c r="CR2387" s="7"/>
      <c r="CS2387" s="7"/>
      <c r="CT2387" s="7"/>
      <c r="CU2387" s="7"/>
      <c r="CV2387" s="7"/>
      <c r="CW2387" s="7"/>
    </row>
    <row r="2388" spans="2:101" hidden="1" outlineLevel="1">
      <c r="B2388" s="25" t="str">
        <f t="shared" si="1946"/>
        <v/>
      </c>
      <c r="C2388" s="19" t="str">
        <f t="shared" si="1947"/>
        <v/>
      </c>
      <c r="D2388" s="19">
        <f t="shared" si="1988"/>
        <v>0</v>
      </c>
      <c r="E2388" s="42" t="str">
        <f t="shared" si="1989"/>
        <v/>
      </c>
      <c r="G2388" s="13" t="str">
        <f>IF(G$5&lt;&gt;0,IF($E2388&lt;&gt;"",IF($C2388&lt;&gt;1,_xll.ciqfunctions.udf.CIQ(G$5,"IQ_CLOSEPRICE",$E2388,"USD"),G2387),""),"")</f>
        <v/>
      </c>
      <c r="H2388" s="13" t="str">
        <f>IF(H$5&lt;&gt;0,IF($E2388&lt;&gt;"",IF($C2388&lt;&gt;1,_xll.ciqfunctions.udf.CIQ(H$5,"IQ_CLOSEPRICE",$E2388,"USD"),H2387),""),"")</f>
        <v/>
      </c>
      <c r="I2388" s="13" t="str">
        <f>IF(I$5&lt;&gt;0,IF($E2388&lt;&gt;"",IF($C2388&lt;&gt;1,_xll.ciqfunctions.udf.CIQ(I$5,"IQ_CLOSEPRICE",$E2388,"USD"),I2387),""),"")</f>
        <v/>
      </c>
      <c r="J2388" s="13" t="str">
        <f>IF(J$5&lt;&gt;0,IF($E2388&lt;&gt;"",IF($C2388&lt;&gt;1,_xll.ciqfunctions.udf.CIQ(J$5,"IQ_CLOSEPRICE",$E2388,"USD"),J2387),""),"")</f>
        <v/>
      </c>
      <c r="K2388" s="13" t="str">
        <f>IF(K$5&lt;&gt;0,IF($E2388&lt;&gt;"",IF($C2388&lt;&gt;1,_xll.ciqfunctions.udf.CIQ(K$5,"IQ_CLOSEPRICE",$E2388,"USD"),K2387),""),"")</f>
        <v/>
      </c>
      <c r="L2388" s="13" t="str">
        <f>IF(L$5&lt;&gt;0,IF($E2388&lt;&gt;"",IF($C2388&lt;&gt;1,_xll.ciqfunctions.udf.CIQ(L$5,"IQ_CLOSEPRICE",$E2388,"USD"),L2387),""),"")</f>
        <v/>
      </c>
      <c r="M2388" s="13" t="str">
        <f>IF(M$5&lt;&gt;0,IF($E2388&lt;&gt;"",IF($C2388&lt;&gt;1,_xll.ciqfunctions.udf.CIQ(M$5,"IQ_CLOSEPRICE",$E2388,"USD"),M2387),""),"")</f>
        <v/>
      </c>
      <c r="N2388" s="13" t="str">
        <f>IF(N$5&lt;&gt;0,IF($E2388&lt;&gt;"",IF($C2388&lt;&gt;1,_xll.ciqfunctions.udf.CIQ(N$5,"IQ_CLOSEPRICE",$E2388,"USD"),N2387),""),"")</f>
        <v/>
      </c>
      <c r="O2388" s="13" t="str">
        <f>IF(O$5&lt;&gt;0,IF($E2388&lt;&gt;"",IF($C2388&lt;&gt;1,_xll.ciqfunctions.udf.CIQ(O$5,"IQ_CLOSEPRICE",$E2388,"USD"),O2387),""),"")</f>
        <v/>
      </c>
      <c r="P2388" s="13" t="str">
        <f>IF(P$5&lt;&gt;0,IF($E2388&lt;&gt;"",IF($C2388&lt;&gt;1,_xll.ciqfunctions.udf.CIQ(P$5,"IQ_CLOSEPRICE",$E2388,"USD"),P2387),""),"")</f>
        <v/>
      </c>
      <c r="Q2388" s="13" t="str">
        <f>IF(Q$5&lt;&gt;0,IF($E2388&lt;&gt;"",IF($C2388&lt;&gt;1,_xll.ciqfunctions.udf.CIQ(Q$5,"IQ_CLOSEPRICE",$E2388,"USD"),Q2387),""),"")</f>
        <v/>
      </c>
      <c r="R2388" s="13" t="str">
        <f>IF(R$5&lt;&gt;0,IF($E2388&lt;&gt;"",IF($C2388&lt;&gt;1,_xll.ciqfunctions.udf.CIQ(R$5,"IQ_CLOSEPRICE",$E2388,"USD"),R2387),""),"")</f>
        <v/>
      </c>
      <c r="S2388" s="13" t="str">
        <f>IF(S$5&lt;&gt;0,IF($E2388&lt;&gt;"",IF($C2388&lt;&gt;1,_xll.ciqfunctions.udf.CIQ(S$5,"IQ_CLOSEPRICE",$E2388,"USD"),S2387),""),"")</f>
        <v/>
      </c>
      <c r="T2388" s="13" t="str">
        <f>IF(T$5&lt;&gt;0,IF($E2388&lt;&gt;"",IF($C2388&lt;&gt;1,_xll.ciqfunctions.udf.CIQ(T$5,"IQ_CLOSEPRICE",$E2388,"USD"),T2387),""),"")</f>
        <v/>
      </c>
      <c r="U2388" s="13" t="str">
        <f>IF(U$5&lt;&gt;0,IF($E2388&lt;&gt;"",IF($C2388&lt;&gt;1,_xll.ciqfunctions.udf.CIQ(U$5,"IQ_CLOSEPRICE",$E2388,"USD"),U2387),""),"")</f>
        <v/>
      </c>
      <c r="V2388" s="13" t="str">
        <f>IF(V$5&lt;&gt;0,IF($E2388&lt;&gt;"",IF($C2388&lt;&gt;1,_xll.ciqfunctions.udf.CIQ(V$5,"IQ_CLOSEPRICE",$E2388,"USD"),V2387),""),"")</f>
        <v/>
      </c>
      <c r="W2388" s="13" t="str">
        <f>IF(W$5&lt;&gt;0,IF($E2388&lt;&gt;"",IF($C2388&lt;&gt;1,_xll.ciqfunctions.udf.CIQ(W$5,"IQ_CLOSEPRICE",$E2388,"USD"),W2387),""),"")</f>
        <v/>
      </c>
      <c r="X2388" s="13" t="str">
        <f>IF(X$5&lt;&gt;0,IF($E2388&lt;&gt;"",IF($C2388&lt;&gt;1,_xll.ciqfunctions.udf.CIQ(X$5,"IQ_CLOSEPRICE",$E2388,"USD"),X2387),""),"")</f>
        <v/>
      </c>
      <c r="Y2388" s="13" t="str">
        <f>IF(Y$5&lt;&gt;0,IF($E2388&lt;&gt;"",IF($C2388&lt;&gt;1,_xll.ciqfunctions.udf.CIQ(Y$5,"IQ_CLOSEPRICE",$E2388,"USD"),Y2387),""),"")</f>
        <v/>
      </c>
      <c r="Z2388" s="13" t="str">
        <f>IF(Z$5&lt;&gt;0,IF($E2388&lt;&gt;"",IF($C2388&lt;&gt;1,_xll.ciqfunctions.udf.CIQ(Z$5,"IQ_CLOSEPRICE",$E2388,"USD"),Z2387),""),"")</f>
        <v/>
      </c>
      <c r="AA2388" s="13" t="str">
        <f>IF(AA$5&lt;&gt;0,IF($E2388&lt;&gt;"",IF($C2388&lt;&gt;1,_xll.ciqfunctions.udf.CIQ(AA$5,"IQ_CLOSEPRICE",$E2388,"USD"),AA2387),""),"")</f>
        <v/>
      </c>
      <c r="AB2388" s="13" t="str">
        <f>IF(AB$5&lt;&gt;0,IF($E2388&lt;&gt;"",IF($C2388&lt;&gt;1,_xll.ciqfunctions.udf.CIQ(AB$5,"IQ_CLOSEPRICE",$E2388,"USD"),AB2387),""),"")</f>
        <v/>
      </c>
      <c r="AC2388" s="13" t="str">
        <f>IF(AC$5&lt;&gt;0,IF($E2388&lt;&gt;"",IF($C2388&lt;&gt;1,_xll.ciqfunctions.udf.CIQ(AC$5,"IQ_CLOSEPRICE",$E2388,"USD"),AC2387),""),"")</f>
        <v/>
      </c>
      <c r="AD2388" s="13" t="str">
        <f>IF(AD$5&lt;&gt;0,IF($E2388&lt;&gt;"",IF($C2388&lt;&gt;1,_xll.ciqfunctions.udf.CIQ(AD$5,"IQ_CLOSEPRICE",$E2388,"USD"),AD2387),""),"")</f>
        <v/>
      </c>
      <c r="AE2388" s="13" t="str">
        <f>IF(AE$5&lt;&gt;0,IF($E2388&lt;&gt;"",IF($C2388&lt;&gt;1,_xll.ciqfunctions.udf.CIQ(AE$5,"IQ_CLOSEPRICE",$E2388,"USD"),AE2387),""),"")</f>
        <v/>
      </c>
      <c r="AF2388" s="13" t="str">
        <f>IF(AF$5&lt;&gt;0,IF($E2388&lt;&gt;"",IF($C2388&lt;&gt;1,_xll.ciqfunctions.udf.CIQ(AF$5,"IQ_CLOSEPRICE",$E2388,"USD"),AF2387),""),"")</f>
        <v/>
      </c>
      <c r="AG2388" s="13" t="str">
        <f>IF(AG$5&lt;&gt;0,IF($E2388&lt;&gt;"",IF($C2388&lt;&gt;1,_xll.ciqfunctions.udf.CIQ(AG$5,"IQ_CLOSEPRICE",$E2388,"USD"),AG2387),""),"")</f>
        <v/>
      </c>
      <c r="AH2388" s="13" t="str">
        <f>IF(AH$5&lt;&gt;0,IF($E2388&lt;&gt;"",IF($C2388&lt;&gt;1,_xll.ciqfunctions.udf.CIQ(AH$5,"IQ_CLOSEPRICE",$E2388,"USD"),AH2387),""),"")</f>
        <v/>
      </c>
      <c r="AI2388" s="13" t="str">
        <f>IF(AI$5&lt;&gt;0,IF($E2388&lt;&gt;"",IF($C2388&lt;&gt;1,_xll.ciqfunctions.udf.CIQ(AI$5,"IQ_CLOSEPRICE",$E2388,"USD"),AI2387),""),"")</f>
        <v/>
      </c>
      <c r="AJ2388" s="31" t="str">
        <f>IF(AJ$5&lt;&gt;0,IF($E2388&lt;&gt;"",IF($C2388&lt;&gt;1,_xll.ciqfunctions.udf.CIQ(AJ$5,"IQ_CLOSEPRICE",$E2388,"USD"),AJ2387),""),"")</f>
        <v/>
      </c>
      <c r="AK2388" s="31" t="str">
        <f>IF(AK$5&lt;&gt;0,IF($E2388&lt;&gt;"",IF($C2388&lt;&gt;1,_xll.ciqfunctions.udf.CIQ(AK$5,"IQ_CLOSEPRICE",$E2388,"USD"),AK2387),""),"")</f>
        <v/>
      </c>
      <c r="AL2388" s="31" t="str">
        <f>IF(AL$5&lt;&gt;0,IF($E2388&lt;&gt;"",IF($C2388&lt;&gt;1,_xll.ciqfunctions.udf.CIQ(AL$5,"IQ_CLOSEPRICE",$E2388,"USD"),AL2387),""),"")</f>
        <v/>
      </c>
      <c r="AM2388" s="31" t="str">
        <f>IF(AM$5&lt;&gt;0,IF($E2388&lt;&gt;"",IF($C2388&lt;&gt;1,_xll.ciqfunctions.udf.CIQ(AM$5,"IQ_CLOSEPRICE",$E2388,"USD"),AM2387),""),"")</f>
        <v/>
      </c>
      <c r="AN2388" s="31" t="str">
        <f>IF(AN$5&lt;&gt;0,IF($E2388&lt;&gt;"",IF($C2388&lt;&gt;1,_xll.ciqfunctions.udf.CIQ(AN$5,"IQ_CLOSEPRICE",$E2388,"USD"),AN2387),""),"")</f>
        <v/>
      </c>
      <c r="AO2388" s="31" t="str">
        <f>IF(AO$5&lt;&gt;0,IF($E2388&lt;&gt;"",IF($C2388&lt;&gt;1,_xll.ciqfunctions.udf.CIQ(AO$5,"IQ_CLOSEPRICE",$E2388,"USD"),AO2387),""),"")</f>
        <v/>
      </c>
      <c r="AP2388" s="31" t="str">
        <f>IF(AP$5&lt;&gt;0,IF($E2388&lt;&gt;"",IF($C2388&lt;&gt;1,_xll.ciqfunctions.udf.CIQ(AP$5,"IQ_CLOSEPRICE",$E2388,"USD"),AP2387),""),"")</f>
        <v/>
      </c>
      <c r="AQ2388" s="31" t="str">
        <f>IF(AQ$5&lt;&gt;0,IF($E2388&lt;&gt;"",IF($C2388&lt;&gt;1,_xll.ciqfunctions.udf.CIQ(AQ$5,"IQ_CLOSEPRICE",$E2388,"USD"),AQ2387),""),"")</f>
        <v/>
      </c>
      <c r="AR2388" s="31" t="str">
        <f>IF(AR$5&lt;&gt;0,IF($E2388&lt;&gt;"",IF($C2388&lt;&gt;1,_xll.ciqfunctions.udf.CIQ(AR$5,"IQ_CLOSEPRICE",$E2388,"USD"),AR2387),""),"")</f>
        <v/>
      </c>
      <c r="AS2388" s="31" t="str">
        <f>IF(AS$5&lt;&gt;0,IF($E2388&lt;&gt;"",IF($C2388&lt;&gt;1,_xll.ciqfunctions.udf.CIQ(AS$5,"IQ_CLOSEPRICE",$E2388,"USD"),AS2387),""),"")</f>
        <v/>
      </c>
      <c r="AT2388" s="31" t="str">
        <f>IF(AT$5&lt;&gt;0,IF($E2388&lt;&gt;"",IF($C2388&lt;&gt;1,_xll.ciqfunctions.udf.CIQ(AT$5,"IQ_CLOSEPRICE",$E2388,"USD"),AT2387),""),"")</f>
        <v/>
      </c>
      <c r="AU2388" s="8"/>
      <c r="AV2388" s="38" t="str">
        <f t="shared" si="1948"/>
        <v/>
      </c>
      <c r="AW2388" s="38" t="str">
        <f t="shared" si="1949"/>
        <v/>
      </c>
      <c r="AX2388" s="38" t="str">
        <f t="shared" si="1950"/>
        <v/>
      </c>
      <c r="AY2388" s="38" t="str">
        <f t="shared" si="1951"/>
        <v/>
      </c>
      <c r="AZ2388" s="38" t="str">
        <f t="shared" si="1952"/>
        <v/>
      </c>
      <c r="BA2388" s="38" t="str">
        <f t="shared" si="1953"/>
        <v/>
      </c>
      <c r="BB2388" s="38" t="str">
        <f t="shared" si="1954"/>
        <v/>
      </c>
      <c r="BC2388" s="38" t="str">
        <f t="shared" si="1955"/>
        <v/>
      </c>
      <c r="BD2388" s="38" t="str">
        <f t="shared" si="1956"/>
        <v/>
      </c>
      <c r="BE2388" s="38" t="str">
        <f t="shared" si="1957"/>
        <v/>
      </c>
      <c r="BF2388" s="38" t="str">
        <f t="shared" si="1958"/>
        <v/>
      </c>
      <c r="BG2388" s="38" t="str">
        <f t="shared" si="1959"/>
        <v/>
      </c>
      <c r="BH2388" s="38" t="str">
        <f t="shared" si="1960"/>
        <v/>
      </c>
      <c r="BI2388" s="38" t="str">
        <f t="shared" si="1961"/>
        <v/>
      </c>
      <c r="BJ2388" s="38" t="str">
        <f t="shared" si="1962"/>
        <v/>
      </c>
      <c r="BK2388" s="38" t="str">
        <f t="shared" si="1963"/>
        <v/>
      </c>
      <c r="BL2388" s="38" t="str">
        <f t="shared" si="1964"/>
        <v/>
      </c>
      <c r="BM2388" s="38" t="str">
        <f t="shared" si="1965"/>
        <v/>
      </c>
      <c r="BN2388" s="38" t="str">
        <f t="shared" si="1966"/>
        <v/>
      </c>
      <c r="BO2388" s="38" t="str">
        <f t="shared" si="1967"/>
        <v/>
      </c>
      <c r="BP2388" s="38" t="str">
        <f t="shared" si="1968"/>
        <v/>
      </c>
      <c r="BQ2388" s="38" t="str">
        <f t="shared" si="1969"/>
        <v/>
      </c>
      <c r="BR2388" s="38" t="str">
        <f t="shared" si="1970"/>
        <v/>
      </c>
      <c r="BS2388" s="38" t="str">
        <f t="shared" si="1971"/>
        <v/>
      </c>
      <c r="BT2388" s="38" t="str">
        <f t="shared" si="1972"/>
        <v/>
      </c>
      <c r="BU2388" s="38" t="str">
        <f t="shared" si="1973"/>
        <v/>
      </c>
      <c r="BV2388" s="38" t="str">
        <f t="shared" si="1974"/>
        <v/>
      </c>
      <c r="BW2388" s="38" t="str">
        <f t="shared" si="1975"/>
        <v/>
      </c>
      <c r="BX2388" s="38" t="str">
        <f t="shared" si="1976"/>
        <v/>
      </c>
      <c r="BY2388" s="38" t="str">
        <f t="shared" si="1977"/>
        <v/>
      </c>
      <c r="BZ2388" s="38" t="str">
        <f t="shared" si="1978"/>
        <v/>
      </c>
      <c r="CA2388" s="38" t="str">
        <f t="shared" si="1979"/>
        <v/>
      </c>
      <c r="CB2388" s="38" t="str">
        <f t="shared" si="1980"/>
        <v/>
      </c>
      <c r="CC2388" s="38" t="str">
        <f t="shared" si="1981"/>
        <v/>
      </c>
      <c r="CD2388" s="38" t="str">
        <f t="shared" si="1982"/>
        <v/>
      </c>
      <c r="CE2388" s="38" t="str">
        <f t="shared" si="1983"/>
        <v/>
      </c>
      <c r="CF2388" s="38" t="str">
        <f t="shared" si="1984"/>
        <v/>
      </c>
      <c r="CG2388" s="38" t="str">
        <f t="shared" si="1985"/>
        <v/>
      </c>
      <c r="CH2388" s="38" t="str">
        <f t="shared" si="1986"/>
        <v/>
      </c>
      <c r="CI2388" s="38" t="str">
        <f t="shared" si="1987"/>
        <v/>
      </c>
      <c r="CJ2388" s="7"/>
      <c r="CK2388" s="7"/>
      <c r="CN2388" s="7"/>
      <c r="CO2388" s="7"/>
      <c r="CP2388" s="7"/>
      <c r="CQ2388" s="7"/>
      <c r="CR2388" s="7"/>
      <c r="CS2388" s="7"/>
      <c r="CT2388" s="7"/>
      <c r="CU2388" s="7"/>
      <c r="CV2388" s="7"/>
      <c r="CW2388" s="7"/>
    </row>
    <row r="2389" spans="2:101" hidden="1" outlineLevel="1">
      <c r="B2389" s="25" t="str">
        <f t="shared" si="1946"/>
        <v/>
      </c>
      <c r="C2389" s="19" t="str">
        <f t="shared" si="1947"/>
        <v/>
      </c>
      <c r="D2389" s="19">
        <f t="shared" si="1988"/>
        <v>0</v>
      </c>
      <c r="E2389" s="42" t="str">
        <f t="shared" si="1989"/>
        <v/>
      </c>
      <c r="G2389" s="13" t="str">
        <f>IF(G$5&lt;&gt;0,IF($E2389&lt;&gt;"",IF($C2389&lt;&gt;1,_xll.ciqfunctions.udf.CIQ(G$5,"IQ_CLOSEPRICE",$E2389,"USD"),G2388),""),"")</f>
        <v/>
      </c>
      <c r="H2389" s="13" t="str">
        <f>IF(H$5&lt;&gt;0,IF($E2389&lt;&gt;"",IF($C2389&lt;&gt;1,_xll.ciqfunctions.udf.CIQ(H$5,"IQ_CLOSEPRICE",$E2389,"USD"),H2388),""),"")</f>
        <v/>
      </c>
      <c r="I2389" s="13" t="str">
        <f>IF(I$5&lt;&gt;0,IF($E2389&lt;&gt;"",IF($C2389&lt;&gt;1,_xll.ciqfunctions.udf.CIQ(I$5,"IQ_CLOSEPRICE",$E2389,"USD"),I2388),""),"")</f>
        <v/>
      </c>
      <c r="J2389" s="13" t="str">
        <f>IF(J$5&lt;&gt;0,IF($E2389&lt;&gt;"",IF($C2389&lt;&gt;1,_xll.ciqfunctions.udf.CIQ(J$5,"IQ_CLOSEPRICE",$E2389,"USD"),J2388),""),"")</f>
        <v/>
      </c>
      <c r="K2389" s="13" t="str">
        <f>IF(K$5&lt;&gt;0,IF($E2389&lt;&gt;"",IF($C2389&lt;&gt;1,_xll.ciqfunctions.udf.CIQ(K$5,"IQ_CLOSEPRICE",$E2389,"USD"),K2388),""),"")</f>
        <v/>
      </c>
      <c r="L2389" s="13" t="str">
        <f>IF(L$5&lt;&gt;0,IF($E2389&lt;&gt;"",IF($C2389&lt;&gt;1,_xll.ciqfunctions.udf.CIQ(L$5,"IQ_CLOSEPRICE",$E2389,"USD"),L2388),""),"")</f>
        <v/>
      </c>
      <c r="M2389" s="13" t="str">
        <f>IF(M$5&lt;&gt;0,IF($E2389&lt;&gt;"",IF($C2389&lt;&gt;1,_xll.ciqfunctions.udf.CIQ(M$5,"IQ_CLOSEPRICE",$E2389,"USD"),M2388),""),"")</f>
        <v/>
      </c>
      <c r="N2389" s="13" t="str">
        <f>IF(N$5&lt;&gt;0,IF($E2389&lt;&gt;"",IF($C2389&lt;&gt;1,_xll.ciqfunctions.udf.CIQ(N$5,"IQ_CLOSEPRICE",$E2389,"USD"),N2388),""),"")</f>
        <v/>
      </c>
      <c r="O2389" s="13" t="str">
        <f>IF(O$5&lt;&gt;0,IF($E2389&lt;&gt;"",IF($C2389&lt;&gt;1,_xll.ciqfunctions.udf.CIQ(O$5,"IQ_CLOSEPRICE",$E2389,"USD"),O2388),""),"")</f>
        <v/>
      </c>
      <c r="P2389" s="13" t="str">
        <f>IF(P$5&lt;&gt;0,IF($E2389&lt;&gt;"",IF($C2389&lt;&gt;1,_xll.ciqfunctions.udf.CIQ(P$5,"IQ_CLOSEPRICE",$E2389,"USD"),P2388),""),"")</f>
        <v/>
      </c>
      <c r="Q2389" s="13" t="str">
        <f>IF(Q$5&lt;&gt;0,IF($E2389&lt;&gt;"",IF($C2389&lt;&gt;1,_xll.ciqfunctions.udf.CIQ(Q$5,"IQ_CLOSEPRICE",$E2389,"USD"),Q2388),""),"")</f>
        <v/>
      </c>
      <c r="R2389" s="13" t="str">
        <f>IF(R$5&lt;&gt;0,IF($E2389&lt;&gt;"",IF($C2389&lt;&gt;1,_xll.ciqfunctions.udf.CIQ(R$5,"IQ_CLOSEPRICE",$E2389,"USD"),R2388),""),"")</f>
        <v/>
      </c>
      <c r="S2389" s="13" t="str">
        <f>IF(S$5&lt;&gt;0,IF($E2389&lt;&gt;"",IF($C2389&lt;&gt;1,_xll.ciqfunctions.udf.CIQ(S$5,"IQ_CLOSEPRICE",$E2389,"USD"),S2388),""),"")</f>
        <v/>
      </c>
      <c r="T2389" s="13" t="str">
        <f>IF(T$5&lt;&gt;0,IF($E2389&lt;&gt;"",IF($C2389&lt;&gt;1,_xll.ciqfunctions.udf.CIQ(T$5,"IQ_CLOSEPRICE",$E2389,"USD"),T2388),""),"")</f>
        <v/>
      </c>
      <c r="U2389" s="13" t="str">
        <f>IF(U$5&lt;&gt;0,IF($E2389&lt;&gt;"",IF($C2389&lt;&gt;1,_xll.ciqfunctions.udf.CIQ(U$5,"IQ_CLOSEPRICE",$E2389,"USD"),U2388),""),"")</f>
        <v/>
      </c>
      <c r="V2389" s="13" t="str">
        <f>IF(V$5&lt;&gt;0,IF($E2389&lt;&gt;"",IF($C2389&lt;&gt;1,_xll.ciqfunctions.udf.CIQ(V$5,"IQ_CLOSEPRICE",$E2389,"USD"),V2388),""),"")</f>
        <v/>
      </c>
      <c r="W2389" s="13" t="str">
        <f>IF(W$5&lt;&gt;0,IF($E2389&lt;&gt;"",IF($C2389&lt;&gt;1,_xll.ciqfunctions.udf.CIQ(W$5,"IQ_CLOSEPRICE",$E2389,"USD"),W2388),""),"")</f>
        <v/>
      </c>
      <c r="X2389" s="13" t="str">
        <f>IF(X$5&lt;&gt;0,IF($E2389&lt;&gt;"",IF($C2389&lt;&gt;1,_xll.ciqfunctions.udf.CIQ(X$5,"IQ_CLOSEPRICE",$E2389,"USD"),X2388),""),"")</f>
        <v/>
      </c>
      <c r="Y2389" s="13" t="str">
        <f>IF(Y$5&lt;&gt;0,IF($E2389&lt;&gt;"",IF($C2389&lt;&gt;1,_xll.ciqfunctions.udf.CIQ(Y$5,"IQ_CLOSEPRICE",$E2389,"USD"),Y2388),""),"")</f>
        <v/>
      </c>
      <c r="Z2389" s="13" t="str">
        <f>IF(Z$5&lt;&gt;0,IF($E2389&lt;&gt;"",IF($C2389&lt;&gt;1,_xll.ciqfunctions.udf.CIQ(Z$5,"IQ_CLOSEPRICE",$E2389,"USD"),Z2388),""),"")</f>
        <v/>
      </c>
      <c r="AA2389" s="13" t="str">
        <f>IF(AA$5&lt;&gt;0,IF($E2389&lt;&gt;"",IF($C2389&lt;&gt;1,_xll.ciqfunctions.udf.CIQ(AA$5,"IQ_CLOSEPRICE",$E2389,"USD"),AA2388),""),"")</f>
        <v/>
      </c>
      <c r="AB2389" s="13" t="str">
        <f>IF(AB$5&lt;&gt;0,IF($E2389&lt;&gt;"",IF($C2389&lt;&gt;1,_xll.ciqfunctions.udf.CIQ(AB$5,"IQ_CLOSEPRICE",$E2389,"USD"),AB2388),""),"")</f>
        <v/>
      </c>
      <c r="AC2389" s="13" t="str">
        <f>IF(AC$5&lt;&gt;0,IF($E2389&lt;&gt;"",IF($C2389&lt;&gt;1,_xll.ciqfunctions.udf.CIQ(AC$5,"IQ_CLOSEPRICE",$E2389,"USD"),AC2388),""),"")</f>
        <v/>
      </c>
      <c r="AD2389" s="13" t="str">
        <f>IF(AD$5&lt;&gt;0,IF($E2389&lt;&gt;"",IF($C2389&lt;&gt;1,_xll.ciqfunctions.udf.CIQ(AD$5,"IQ_CLOSEPRICE",$E2389,"USD"),AD2388),""),"")</f>
        <v/>
      </c>
      <c r="AE2389" s="13" t="str">
        <f>IF(AE$5&lt;&gt;0,IF($E2389&lt;&gt;"",IF($C2389&lt;&gt;1,_xll.ciqfunctions.udf.CIQ(AE$5,"IQ_CLOSEPRICE",$E2389,"USD"),AE2388),""),"")</f>
        <v/>
      </c>
      <c r="AF2389" s="13" t="str">
        <f>IF(AF$5&lt;&gt;0,IF($E2389&lt;&gt;"",IF($C2389&lt;&gt;1,_xll.ciqfunctions.udf.CIQ(AF$5,"IQ_CLOSEPRICE",$E2389,"USD"),AF2388),""),"")</f>
        <v/>
      </c>
      <c r="AG2389" s="13" t="str">
        <f>IF(AG$5&lt;&gt;0,IF($E2389&lt;&gt;"",IF($C2389&lt;&gt;1,_xll.ciqfunctions.udf.CIQ(AG$5,"IQ_CLOSEPRICE",$E2389,"USD"),AG2388),""),"")</f>
        <v/>
      </c>
      <c r="AH2389" s="13" t="str">
        <f>IF(AH$5&lt;&gt;0,IF($E2389&lt;&gt;"",IF($C2389&lt;&gt;1,_xll.ciqfunctions.udf.CIQ(AH$5,"IQ_CLOSEPRICE",$E2389,"USD"),AH2388),""),"")</f>
        <v/>
      </c>
      <c r="AI2389" s="13" t="str">
        <f>IF(AI$5&lt;&gt;0,IF($E2389&lt;&gt;"",IF($C2389&lt;&gt;1,_xll.ciqfunctions.udf.CIQ(AI$5,"IQ_CLOSEPRICE",$E2389,"USD"),AI2388),""),"")</f>
        <v/>
      </c>
      <c r="AJ2389" s="31" t="str">
        <f>IF(AJ$5&lt;&gt;0,IF($E2389&lt;&gt;"",IF($C2389&lt;&gt;1,_xll.ciqfunctions.udf.CIQ(AJ$5,"IQ_CLOSEPRICE",$E2389,"USD"),AJ2388),""),"")</f>
        <v/>
      </c>
      <c r="AK2389" s="31" t="str">
        <f>IF(AK$5&lt;&gt;0,IF($E2389&lt;&gt;"",IF($C2389&lt;&gt;1,_xll.ciqfunctions.udf.CIQ(AK$5,"IQ_CLOSEPRICE",$E2389,"USD"),AK2388),""),"")</f>
        <v/>
      </c>
      <c r="AL2389" s="31" t="str">
        <f>IF(AL$5&lt;&gt;0,IF($E2389&lt;&gt;"",IF($C2389&lt;&gt;1,_xll.ciqfunctions.udf.CIQ(AL$5,"IQ_CLOSEPRICE",$E2389,"USD"),AL2388),""),"")</f>
        <v/>
      </c>
      <c r="AM2389" s="31" t="str">
        <f>IF(AM$5&lt;&gt;0,IF($E2389&lt;&gt;"",IF($C2389&lt;&gt;1,_xll.ciqfunctions.udf.CIQ(AM$5,"IQ_CLOSEPRICE",$E2389,"USD"),AM2388),""),"")</f>
        <v/>
      </c>
      <c r="AN2389" s="31" t="str">
        <f>IF(AN$5&lt;&gt;0,IF($E2389&lt;&gt;"",IF($C2389&lt;&gt;1,_xll.ciqfunctions.udf.CIQ(AN$5,"IQ_CLOSEPRICE",$E2389,"USD"),AN2388),""),"")</f>
        <v/>
      </c>
      <c r="AO2389" s="31" t="str">
        <f>IF(AO$5&lt;&gt;0,IF($E2389&lt;&gt;"",IF($C2389&lt;&gt;1,_xll.ciqfunctions.udf.CIQ(AO$5,"IQ_CLOSEPRICE",$E2389,"USD"),AO2388),""),"")</f>
        <v/>
      </c>
      <c r="AP2389" s="31" t="str">
        <f>IF(AP$5&lt;&gt;0,IF($E2389&lt;&gt;"",IF($C2389&lt;&gt;1,_xll.ciqfunctions.udf.CIQ(AP$5,"IQ_CLOSEPRICE",$E2389,"USD"),AP2388),""),"")</f>
        <v/>
      </c>
      <c r="AQ2389" s="31" t="str">
        <f>IF(AQ$5&lt;&gt;0,IF($E2389&lt;&gt;"",IF($C2389&lt;&gt;1,_xll.ciqfunctions.udf.CIQ(AQ$5,"IQ_CLOSEPRICE",$E2389,"USD"),AQ2388),""),"")</f>
        <v/>
      </c>
      <c r="AR2389" s="31" t="str">
        <f>IF(AR$5&lt;&gt;0,IF($E2389&lt;&gt;"",IF($C2389&lt;&gt;1,_xll.ciqfunctions.udf.CIQ(AR$5,"IQ_CLOSEPRICE",$E2389,"USD"),AR2388),""),"")</f>
        <v/>
      </c>
      <c r="AS2389" s="31" t="str">
        <f>IF(AS$5&lt;&gt;0,IF($E2389&lt;&gt;"",IF($C2389&lt;&gt;1,_xll.ciqfunctions.udf.CIQ(AS$5,"IQ_CLOSEPRICE",$E2389,"USD"),AS2388),""),"")</f>
        <v/>
      </c>
      <c r="AT2389" s="31" t="str">
        <f>IF(AT$5&lt;&gt;0,IF($E2389&lt;&gt;"",IF($C2389&lt;&gt;1,_xll.ciqfunctions.udf.CIQ(AT$5,"IQ_CLOSEPRICE",$E2389,"USD"),AT2388),""),"")</f>
        <v/>
      </c>
      <c r="AU2389" s="8"/>
      <c r="AV2389" s="38" t="str">
        <f t="shared" si="1948"/>
        <v/>
      </c>
      <c r="AW2389" s="38" t="str">
        <f t="shared" si="1949"/>
        <v/>
      </c>
      <c r="AX2389" s="38" t="str">
        <f t="shared" si="1950"/>
        <v/>
      </c>
      <c r="AY2389" s="38" t="str">
        <f t="shared" si="1951"/>
        <v/>
      </c>
      <c r="AZ2389" s="38" t="str">
        <f t="shared" si="1952"/>
        <v/>
      </c>
      <c r="BA2389" s="38" t="str">
        <f t="shared" si="1953"/>
        <v/>
      </c>
      <c r="BB2389" s="38" t="str">
        <f t="shared" si="1954"/>
        <v/>
      </c>
      <c r="BC2389" s="38" t="str">
        <f t="shared" si="1955"/>
        <v/>
      </c>
      <c r="BD2389" s="38" t="str">
        <f t="shared" si="1956"/>
        <v/>
      </c>
      <c r="BE2389" s="38" t="str">
        <f t="shared" si="1957"/>
        <v/>
      </c>
      <c r="BF2389" s="38" t="str">
        <f t="shared" si="1958"/>
        <v/>
      </c>
      <c r="BG2389" s="38" t="str">
        <f t="shared" si="1959"/>
        <v/>
      </c>
      <c r="BH2389" s="38" t="str">
        <f t="shared" si="1960"/>
        <v/>
      </c>
      <c r="BI2389" s="38" t="str">
        <f t="shared" si="1961"/>
        <v/>
      </c>
      <c r="BJ2389" s="38" t="str">
        <f t="shared" si="1962"/>
        <v/>
      </c>
      <c r="BK2389" s="38" t="str">
        <f t="shared" si="1963"/>
        <v/>
      </c>
      <c r="BL2389" s="38" t="str">
        <f t="shared" si="1964"/>
        <v/>
      </c>
      <c r="BM2389" s="38" t="str">
        <f t="shared" si="1965"/>
        <v/>
      </c>
      <c r="BN2389" s="38" t="str">
        <f t="shared" si="1966"/>
        <v/>
      </c>
      <c r="BO2389" s="38" t="str">
        <f t="shared" si="1967"/>
        <v/>
      </c>
      <c r="BP2389" s="38" t="str">
        <f t="shared" si="1968"/>
        <v/>
      </c>
      <c r="BQ2389" s="38" t="str">
        <f t="shared" si="1969"/>
        <v/>
      </c>
      <c r="BR2389" s="38" t="str">
        <f t="shared" si="1970"/>
        <v/>
      </c>
      <c r="BS2389" s="38" t="str">
        <f t="shared" si="1971"/>
        <v/>
      </c>
      <c r="BT2389" s="38" t="str">
        <f t="shared" si="1972"/>
        <v/>
      </c>
      <c r="BU2389" s="38" t="str">
        <f t="shared" si="1973"/>
        <v/>
      </c>
      <c r="BV2389" s="38" t="str">
        <f t="shared" si="1974"/>
        <v/>
      </c>
      <c r="BW2389" s="38" t="str">
        <f t="shared" si="1975"/>
        <v/>
      </c>
      <c r="BX2389" s="38" t="str">
        <f t="shared" si="1976"/>
        <v/>
      </c>
      <c r="BY2389" s="38" t="str">
        <f t="shared" si="1977"/>
        <v/>
      </c>
      <c r="BZ2389" s="38" t="str">
        <f t="shared" si="1978"/>
        <v/>
      </c>
      <c r="CA2389" s="38" t="str">
        <f t="shared" si="1979"/>
        <v/>
      </c>
      <c r="CB2389" s="38" t="str">
        <f t="shared" si="1980"/>
        <v/>
      </c>
      <c r="CC2389" s="38" t="str">
        <f t="shared" si="1981"/>
        <v/>
      </c>
      <c r="CD2389" s="38" t="str">
        <f t="shared" si="1982"/>
        <v/>
      </c>
      <c r="CE2389" s="38" t="str">
        <f t="shared" si="1983"/>
        <v/>
      </c>
      <c r="CF2389" s="38" t="str">
        <f t="shared" si="1984"/>
        <v/>
      </c>
      <c r="CG2389" s="38" t="str">
        <f t="shared" si="1985"/>
        <v/>
      </c>
      <c r="CH2389" s="38" t="str">
        <f t="shared" si="1986"/>
        <v/>
      </c>
      <c r="CI2389" s="38" t="str">
        <f t="shared" si="1987"/>
        <v/>
      </c>
      <c r="CJ2389" s="7"/>
      <c r="CK2389" s="7"/>
      <c r="CN2389" s="7"/>
      <c r="CO2389" s="7"/>
      <c r="CP2389" s="7"/>
      <c r="CQ2389" s="7"/>
      <c r="CR2389" s="7"/>
      <c r="CS2389" s="7"/>
      <c r="CT2389" s="7"/>
      <c r="CU2389" s="7"/>
      <c r="CV2389" s="7"/>
      <c r="CW2389" s="7"/>
    </row>
    <row r="2390" spans="2:101" hidden="1" outlineLevel="1">
      <c r="B2390" s="25" t="str">
        <f t="shared" si="1946"/>
        <v/>
      </c>
      <c r="C2390" s="19" t="str">
        <f t="shared" si="1947"/>
        <v/>
      </c>
      <c r="D2390" s="19">
        <f t="shared" si="1988"/>
        <v>0</v>
      </c>
      <c r="E2390" s="42" t="str">
        <f t="shared" si="1989"/>
        <v/>
      </c>
      <c r="G2390" s="13" t="str">
        <f>IF(G$5&lt;&gt;0,IF($E2390&lt;&gt;"",IF($C2390&lt;&gt;1,_xll.ciqfunctions.udf.CIQ(G$5,"IQ_CLOSEPRICE",$E2390,"USD"),G2389),""),"")</f>
        <v/>
      </c>
      <c r="H2390" s="13" t="str">
        <f>IF(H$5&lt;&gt;0,IF($E2390&lt;&gt;"",IF($C2390&lt;&gt;1,_xll.ciqfunctions.udf.CIQ(H$5,"IQ_CLOSEPRICE",$E2390,"USD"),H2389),""),"")</f>
        <v/>
      </c>
      <c r="I2390" s="13" t="str">
        <f>IF(I$5&lt;&gt;0,IF($E2390&lt;&gt;"",IF($C2390&lt;&gt;1,_xll.ciqfunctions.udf.CIQ(I$5,"IQ_CLOSEPRICE",$E2390,"USD"),I2389),""),"")</f>
        <v/>
      </c>
      <c r="J2390" s="13" t="str">
        <f>IF(J$5&lt;&gt;0,IF($E2390&lt;&gt;"",IF($C2390&lt;&gt;1,_xll.ciqfunctions.udf.CIQ(J$5,"IQ_CLOSEPRICE",$E2390,"USD"),J2389),""),"")</f>
        <v/>
      </c>
      <c r="K2390" s="13" t="str">
        <f>IF(K$5&lt;&gt;0,IF($E2390&lt;&gt;"",IF($C2390&lt;&gt;1,_xll.ciqfunctions.udf.CIQ(K$5,"IQ_CLOSEPRICE",$E2390,"USD"),K2389),""),"")</f>
        <v/>
      </c>
      <c r="L2390" s="13" t="str">
        <f>IF(L$5&lt;&gt;0,IF($E2390&lt;&gt;"",IF($C2390&lt;&gt;1,_xll.ciqfunctions.udf.CIQ(L$5,"IQ_CLOSEPRICE",$E2390,"USD"),L2389),""),"")</f>
        <v/>
      </c>
      <c r="M2390" s="13" t="str">
        <f>IF(M$5&lt;&gt;0,IF($E2390&lt;&gt;"",IF($C2390&lt;&gt;1,_xll.ciqfunctions.udf.CIQ(M$5,"IQ_CLOSEPRICE",$E2390,"USD"),M2389),""),"")</f>
        <v/>
      </c>
      <c r="N2390" s="13" t="str">
        <f>IF(N$5&lt;&gt;0,IF($E2390&lt;&gt;"",IF($C2390&lt;&gt;1,_xll.ciqfunctions.udf.CIQ(N$5,"IQ_CLOSEPRICE",$E2390,"USD"),N2389),""),"")</f>
        <v/>
      </c>
      <c r="O2390" s="13" t="str">
        <f>IF(O$5&lt;&gt;0,IF($E2390&lt;&gt;"",IF($C2390&lt;&gt;1,_xll.ciqfunctions.udf.CIQ(O$5,"IQ_CLOSEPRICE",$E2390,"USD"),O2389),""),"")</f>
        <v/>
      </c>
      <c r="P2390" s="13" t="str">
        <f>IF(P$5&lt;&gt;0,IF($E2390&lt;&gt;"",IF($C2390&lt;&gt;1,_xll.ciqfunctions.udf.CIQ(P$5,"IQ_CLOSEPRICE",$E2390,"USD"),P2389),""),"")</f>
        <v/>
      </c>
      <c r="Q2390" s="13" t="str">
        <f>IF(Q$5&lt;&gt;0,IF($E2390&lt;&gt;"",IF($C2390&lt;&gt;1,_xll.ciqfunctions.udf.CIQ(Q$5,"IQ_CLOSEPRICE",$E2390,"USD"),Q2389),""),"")</f>
        <v/>
      </c>
      <c r="R2390" s="13" t="str">
        <f>IF(R$5&lt;&gt;0,IF($E2390&lt;&gt;"",IF($C2390&lt;&gt;1,_xll.ciqfunctions.udf.CIQ(R$5,"IQ_CLOSEPRICE",$E2390,"USD"),R2389),""),"")</f>
        <v/>
      </c>
      <c r="S2390" s="13" t="str">
        <f>IF(S$5&lt;&gt;0,IF($E2390&lt;&gt;"",IF($C2390&lt;&gt;1,_xll.ciqfunctions.udf.CIQ(S$5,"IQ_CLOSEPRICE",$E2390,"USD"),S2389),""),"")</f>
        <v/>
      </c>
      <c r="T2390" s="13" t="str">
        <f>IF(T$5&lt;&gt;0,IF($E2390&lt;&gt;"",IF($C2390&lt;&gt;1,_xll.ciqfunctions.udf.CIQ(T$5,"IQ_CLOSEPRICE",$E2390,"USD"),T2389),""),"")</f>
        <v/>
      </c>
      <c r="U2390" s="13" t="str">
        <f>IF(U$5&lt;&gt;0,IF($E2390&lt;&gt;"",IF($C2390&lt;&gt;1,_xll.ciqfunctions.udf.CIQ(U$5,"IQ_CLOSEPRICE",$E2390,"USD"),U2389),""),"")</f>
        <v/>
      </c>
      <c r="V2390" s="13" t="str">
        <f>IF(V$5&lt;&gt;0,IF($E2390&lt;&gt;"",IF($C2390&lt;&gt;1,_xll.ciqfunctions.udf.CIQ(V$5,"IQ_CLOSEPRICE",$E2390,"USD"),V2389),""),"")</f>
        <v/>
      </c>
      <c r="W2390" s="13" t="str">
        <f>IF(W$5&lt;&gt;0,IF($E2390&lt;&gt;"",IF($C2390&lt;&gt;1,_xll.ciqfunctions.udf.CIQ(W$5,"IQ_CLOSEPRICE",$E2390,"USD"),W2389),""),"")</f>
        <v/>
      </c>
      <c r="X2390" s="13" t="str">
        <f>IF(X$5&lt;&gt;0,IF($E2390&lt;&gt;"",IF($C2390&lt;&gt;1,_xll.ciqfunctions.udf.CIQ(X$5,"IQ_CLOSEPRICE",$E2390,"USD"),X2389),""),"")</f>
        <v/>
      </c>
      <c r="Y2390" s="13" t="str">
        <f>IF(Y$5&lt;&gt;0,IF($E2390&lt;&gt;"",IF($C2390&lt;&gt;1,_xll.ciqfunctions.udf.CIQ(Y$5,"IQ_CLOSEPRICE",$E2390,"USD"),Y2389),""),"")</f>
        <v/>
      </c>
      <c r="Z2390" s="13" t="str">
        <f>IF(Z$5&lt;&gt;0,IF($E2390&lt;&gt;"",IF($C2390&lt;&gt;1,_xll.ciqfunctions.udf.CIQ(Z$5,"IQ_CLOSEPRICE",$E2390,"USD"),Z2389),""),"")</f>
        <v/>
      </c>
      <c r="AA2390" s="13" t="str">
        <f>IF(AA$5&lt;&gt;0,IF($E2390&lt;&gt;"",IF($C2390&lt;&gt;1,_xll.ciqfunctions.udf.CIQ(AA$5,"IQ_CLOSEPRICE",$E2390,"USD"),AA2389),""),"")</f>
        <v/>
      </c>
      <c r="AB2390" s="13" t="str">
        <f>IF(AB$5&lt;&gt;0,IF($E2390&lt;&gt;"",IF($C2390&lt;&gt;1,_xll.ciqfunctions.udf.CIQ(AB$5,"IQ_CLOSEPRICE",$E2390,"USD"),AB2389),""),"")</f>
        <v/>
      </c>
      <c r="AC2390" s="13" t="str">
        <f>IF(AC$5&lt;&gt;0,IF($E2390&lt;&gt;"",IF($C2390&lt;&gt;1,_xll.ciqfunctions.udf.CIQ(AC$5,"IQ_CLOSEPRICE",$E2390,"USD"),AC2389),""),"")</f>
        <v/>
      </c>
      <c r="AD2390" s="13" t="str">
        <f>IF(AD$5&lt;&gt;0,IF($E2390&lt;&gt;"",IF($C2390&lt;&gt;1,_xll.ciqfunctions.udf.CIQ(AD$5,"IQ_CLOSEPRICE",$E2390,"USD"),AD2389),""),"")</f>
        <v/>
      </c>
      <c r="AE2390" s="13" t="str">
        <f>IF(AE$5&lt;&gt;0,IF($E2390&lt;&gt;"",IF($C2390&lt;&gt;1,_xll.ciqfunctions.udf.CIQ(AE$5,"IQ_CLOSEPRICE",$E2390,"USD"),AE2389),""),"")</f>
        <v/>
      </c>
      <c r="AF2390" s="13" t="str">
        <f>IF(AF$5&lt;&gt;0,IF($E2390&lt;&gt;"",IF($C2390&lt;&gt;1,_xll.ciqfunctions.udf.CIQ(AF$5,"IQ_CLOSEPRICE",$E2390,"USD"),AF2389),""),"")</f>
        <v/>
      </c>
      <c r="AG2390" s="13" t="str">
        <f>IF(AG$5&lt;&gt;0,IF($E2390&lt;&gt;"",IF($C2390&lt;&gt;1,_xll.ciqfunctions.udf.CIQ(AG$5,"IQ_CLOSEPRICE",$E2390,"USD"),AG2389),""),"")</f>
        <v/>
      </c>
      <c r="AH2390" s="13" t="str">
        <f>IF(AH$5&lt;&gt;0,IF($E2390&lt;&gt;"",IF($C2390&lt;&gt;1,_xll.ciqfunctions.udf.CIQ(AH$5,"IQ_CLOSEPRICE",$E2390,"USD"),AH2389),""),"")</f>
        <v/>
      </c>
      <c r="AI2390" s="13" t="str">
        <f>IF(AI$5&lt;&gt;0,IF($E2390&lt;&gt;"",IF($C2390&lt;&gt;1,_xll.ciqfunctions.udf.CIQ(AI$5,"IQ_CLOSEPRICE",$E2390,"USD"),AI2389),""),"")</f>
        <v/>
      </c>
      <c r="AJ2390" s="31" t="str">
        <f>IF(AJ$5&lt;&gt;0,IF($E2390&lt;&gt;"",IF($C2390&lt;&gt;1,_xll.ciqfunctions.udf.CIQ(AJ$5,"IQ_CLOSEPRICE",$E2390,"USD"),AJ2389),""),"")</f>
        <v/>
      </c>
      <c r="AK2390" s="31" t="str">
        <f>IF(AK$5&lt;&gt;0,IF($E2390&lt;&gt;"",IF($C2390&lt;&gt;1,_xll.ciqfunctions.udf.CIQ(AK$5,"IQ_CLOSEPRICE",$E2390,"USD"),AK2389),""),"")</f>
        <v/>
      </c>
      <c r="AL2390" s="31" t="str">
        <f>IF(AL$5&lt;&gt;0,IF($E2390&lt;&gt;"",IF($C2390&lt;&gt;1,_xll.ciqfunctions.udf.CIQ(AL$5,"IQ_CLOSEPRICE",$E2390,"USD"),AL2389),""),"")</f>
        <v/>
      </c>
      <c r="AM2390" s="31" t="str">
        <f>IF(AM$5&lt;&gt;0,IF($E2390&lt;&gt;"",IF($C2390&lt;&gt;1,_xll.ciqfunctions.udf.CIQ(AM$5,"IQ_CLOSEPRICE",$E2390,"USD"),AM2389),""),"")</f>
        <v/>
      </c>
      <c r="AN2390" s="31" t="str">
        <f>IF(AN$5&lt;&gt;0,IF($E2390&lt;&gt;"",IF($C2390&lt;&gt;1,_xll.ciqfunctions.udf.CIQ(AN$5,"IQ_CLOSEPRICE",$E2390,"USD"),AN2389),""),"")</f>
        <v/>
      </c>
      <c r="AO2390" s="31" t="str">
        <f>IF(AO$5&lt;&gt;0,IF($E2390&lt;&gt;"",IF($C2390&lt;&gt;1,_xll.ciqfunctions.udf.CIQ(AO$5,"IQ_CLOSEPRICE",$E2390,"USD"),AO2389),""),"")</f>
        <v/>
      </c>
      <c r="AP2390" s="31" t="str">
        <f>IF(AP$5&lt;&gt;0,IF($E2390&lt;&gt;"",IF($C2390&lt;&gt;1,_xll.ciqfunctions.udf.CIQ(AP$5,"IQ_CLOSEPRICE",$E2390,"USD"),AP2389),""),"")</f>
        <v/>
      </c>
      <c r="AQ2390" s="31" t="str">
        <f>IF(AQ$5&lt;&gt;0,IF($E2390&lt;&gt;"",IF($C2390&lt;&gt;1,_xll.ciqfunctions.udf.CIQ(AQ$5,"IQ_CLOSEPRICE",$E2390,"USD"),AQ2389),""),"")</f>
        <v/>
      </c>
      <c r="AR2390" s="31" t="str">
        <f>IF(AR$5&lt;&gt;0,IF($E2390&lt;&gt;"",IF($C2390&lt;&gt;1,_xll.ciqfunctions.udf.CIQ(AR$5,"IQ_CLOSEPRICE",$E2390,"USD"),AR2389),""),"")</f>
        <v/>
      </c>
      <c r="AS2390" s="31" t="str">
        <f>IF(AS$5&lt;&gt;0,IF($E2390&lt;&gt;"",IF($C2390&lt;&gt;1,_xll.ciqfunctions.udf.CIQ(AS$5,"IQ_CLOSEPRICE",$E2390,"USD"),AS2389),""),"")</f>
        <v/>
      </c>
      <c r="AT2390" s="31" t="str">
        <f>IF(AT$5&lt;&gt;0,IF($E2390&lt;&gt;"",IF($C2390&lt;&gt;1,_xll.ciqfunctions.udf.CIQ(AT$5,"IQ_CLOSEPRICE",$E2390,"USD"),AT2389),""),"")</f>
        <v/>
      </c>
      <c r="AU2390" s="8"/>
      <c r="AV2390" s="38" t="str">
        <f t="shared" si="1948"/>
        <v/>
      </c>
      <c r="AW2390" s="38" t="str">
        <f t="shared" si="1949"/>
        <v/>
      </c>
      <c r="AX2390" s="38" t="str">
        <f t="shared" si="1950"/>
        <v/>
      </c>
      <c r="AY2390" s="38" t="str">
        <f t="shared" si="1951"/>
        <v/>
      </c>
      <c r="AZ2390" s="38" t="str">
        <f t="shared" si="1952"/>
        <v/>
      </c>
      <c r="BA2390" s="38" t="str">
        <f t="shared" si="1953"/>
        <v/>
      </c>
      <c r="BB2390" s="38" t="str">
        <f t="shared" si="1954"/>
        <v/>
      </c>
      <c r="BC2390" s="38" t="str">
        <f t="shared" si="1955"/>
        <v/>
      </c>
      <c r="BD2390" s="38" t="str">
        <f t="shared" si="1956"/>
        <v/>
      </c>
      <c r="BE2390" s="38" t="str">
        <f t="shared" si="1957"/>
        <v/>
      </c>
      <c r="BF2390" s="38" t="str">
        <f t="shared" si="1958"/>
        <v/>
      </c>
      <c r="BG2390" s="38" t="str">
        <f t="shared" si="1959"/>
        <v/>
      </c>
      <c r="BH2390" s="38" t="str">
        <f t="shared" si="1960"/>
        <v/>
      </c>
      <c r="BI2390" s="38" t="str">
        <f t="shared" si="1961"/>
        <v/>
      </c>
      <c r="BJ2390" s="38" t="str">
        <f t="shared" si="1962"/>
        <v/>
      </c>
      <c r="BK2390" s="38" t="str">
        <f t="shared" si="1963"/>
        <v/>
      </c>
      <c r="BL2390" s="38" t="str">
        <f t="shared" si="1964"/>
        <v/>
      </c>
      <c r="BM2390" s="38" t="str">
        <f t="shared" si="1965"/>
        <v/>
      </c>
      <c r="BN2390" s="38" t="str">
        <f t="shared" si="1966"/>
        <v/>
      </c>
      <c r="BO2390" s="38" t="str">
        <f t="shared" si="1967"/>
        <v/>
      </c>
      <c r="BP2390" s="38" t="str">
        <f t="shared" si="1968"/>
        <v/>
      </c>
      <c r="BQ2390" s="38" t="str">
        <f t="shared" si="1969"/>
        <v/>
      </c>
      <c r="BR2390" s="38" t="str">
        <f t="shared" si="1970"/>
        <v/>
      </c>
      <c r="BS2390" s="38" t="str">
        <f t="shared" si="1971"/>
        <v/>
      </c>
      <c r="BT2390" s="38" t="str">
        <f t="shared" si="1972"/>
        <v/>
      </c>
      <c r="BU2390" s="38" t="str">
        <f t="shared" si="1973"/>
        <v/>
      </c>
      <c r="BV2390" s="38" t="str">
        <f t="shared" si="1974"/>
        <v/>
      </c>
      <c r="BW2390" s="38" t="str">
        <f t="shared" si="1975"/>
        <v/>
      </c>
      <c r="BX2390" s="38" t="str">
        <f t="shared" si="1976"/>
        <v/>
      </c>
      <c r="BY2390" s="38" t="str">
        <f t="shared" si="1977"/>
        <v/>
      </c>
      <c r="BZ2390" s="38" t="str">
        <f t="shared" si="1978"/>
        <v/>
      </c>
      <c r="CA2390" s="38" t="str">
        <f t="shared" si="1979"/>
        <v/>
      </c>
      <c r="CB2390" s="38" t="str">
        <f t="shared" si="1980"/>
        <v/>
      </c>
      <c r="CC2390" s="38" t="str">
        <f t="shared" si="1981"/>
        <v/>
      </c>
      <c r="CD2390" s="38" t="str">
        <f t="shared" si="1982"/>
        <v/>
      </c>
      <c r="CE2390" s="38" t="str">
        <f t="shared" si="1983"/>
        <v/>
      </c>
      <c r="CF2390" s="38" t="str">
        <f t="shared" si="1984"/>
        <v/>
      </c>
      <c r="CG2390" s="38" t="str">
        <f t="shared" si="1985"/>
        <v/>
      </c>
      <c r="CH2390" s="38" t="str">
        <f t="shared" si="1986"/>
        <v/>
      </c>
      <c r="CI2390" s="38" t="str">
        <f t="shared" si="1987"/>
        <v/>
      </c>
      <c r="CJ2390" s="7"/>
      <c r="CK2390" s="7"/>
      <c r="CN2390" s="7"/>
      <c r="CO2390" s="7"/>
      <c r="CP2390" s="7"/>
      <c r="CQ2390" s="7"/>
      <c r="CR2390" s="7"/>
      <c r="CS2390" s="7"/>
      <c r="CT2390" s="7"/>
      <c r="CU2390" s="7"/>
      <c r="CV2390" s="7"/>
      <c r="CW2390" s="7"/>
    </row>
    <row r="2391" spans="2:101" hidden="1" outlineLevel="1">
      <c r="B2391" s="25" t="str">
        <f t="shared" si="1946"/>
        <v/>
      </c>
      <c r="C2391" s="19" t="str">
        <f t="shared" si="1947"/>
        <v/>
      </c>
      <c r="D2391" s="19">
        <f t="shared" si="1988"/>
        <v>0</v>
      </c>
      <c r="E2391" s="42" t="str">
        <f t="shared" si="1989"/>
        <v/>
      </c>
      <c r="G2391" s="13" t="str">
        <f>IF(G$5&lt;&gt;0,IF($E2391&lt;&gt;"",IF($C2391&lt;&gt;1,_xll.ciqfunctions.udf.CIQ(G$5,"IQ_CLOSEPRICE",$E2391,"USD"),G2390),""),"")</f>
        <v/>
      </c>
      <c r="H2391" s="13" t="str">
        <f>IF(H$5&lt;&gt;0,IF($E2391&lt;&gt;"",IF($C2391&lt;&gt;1,_xll.ciqfunctions.udf.CIQ(H$5,"IQ_CLOSEPRICE",$E2391,"USD"),H2390),""),"")</f>
        <v/>
      </c>
      <c r="I2391" s="13" t="str">
        <f>IF(I$5&lt;&gt;0,IF($E2391&lt;&gt;"",IF($C2391&lt;&gt;1,_xll.ciqfunctions.udf.CIQ(I$5,"IQ_CLOSEPRICE",$E2391,"USD"),I2390),""),"")</f>
        <v/>
      </c>
      <c r="J2391" s="13" t="str">
        <f>IF(J$5&lt;&gt;0,IF($E2391&lt;&gt;"",IF($C2391&lt;&gt;1,_xll.ciqfunctions.udf.CIQ(J$5,"IQ_CLOSEPRICE",$E2391,"USD"),J2390),""),"")</f>
        <v/>
      </c>
      <c r="K2391" s="13" t="str">
        <f>IF(K$5&lt;&gt;0,IF($E2391&lt;&gt;"",IF($C2391&lt;&gt;1,_xll.ciqfunctions.udf.CIQ(K$5,"IQ_CLOSEPRICE",$E2391,"USD"),K2390),""),"")</f>
        <v/>
      </c>
      <c r="L2391" s="13" t="str">
        <f>IF(L$5&lt;&gt;0,IF($E2391&lt;&gt;"",IF($C2391&lt;&gt;1,_xll.ciqfunctions.udf.CIQ(L$5,"IQ_CLOSEPRICE",$E2391,"USD"),L2390),""),"")</f>
        <v/>
      </c>
      <c r="M2391" s="13" t="str">
        <f>IF(M$5&lt;&gt;0,IF($E2391&lt;&gt;"",IF($C2391&lt;&gt;1,_xll.ciqfunctions.udf.CIQ(M$5,"IQ_CLOSEPRICE",$E2391,"USD"),M2390),""),"")</f>
        <v/>
      </c>
      <c r="N2391" s="13" t="str">
        <f>IF(N$5&lt;&gt;0,IF($E2391&lt;&gt;"",IF($C2391&lt;&gt;1,_xll.ciqfunctions.udf.CIQ(N$5,"IQ_CLOSEPRICE",$E2391,"USD"),N2390),""),"")</f>
        <v/>
      </c>
      <c r="O2391" s="13" t="str">
        <f>IF(O$5&lt;&gt;0,IF($E2391&lt;&gt;"",IF($C2391&lt;&gt;1,_xll.ciqfunctions.udf.CIQ(O$5,"IQ_CLOSEPRICE",$E2391,"USD"),O2390),""),"")</f>
        <v/>
      </c>
      <c r="P2391" s="13" t="str">
        <f>IF(P$5&lt;&gt;0,IF($E2391&lt;&gt;"",IF($C2391&lt;&gt;1,_xll.ciqfunctions.udf.CIQ(P$5,"IQ_CLOSEPRICE",$E2391,"USD"),P2390),""),"")</f>
        <v/>
      </c>
      <c r="Q2391" s="13" t="str">
        <f>IF(Q$5&lt;&gt;0,IF($E2391&lt;&gt;"",IF($C2391&lt;&gt;1,_xll.ciqfunctions.udf.CIQ(Q$5,"IQ_CLOSEPRICE",$E2391,"USD"),Q2390),""),"")</f>
        <v/>
      </c>
      <c r="R2391" s="13" t="str">
        <f>IF(R$5&lt;&gt;0,IF($E2391&lt;&gt;"",IF($C2391&lt;&gt;1,_xll.ciqfunctions.udf.CIQ(R$5,"IQ_CLOSEPRICE",$E2391,"USD"),R2390),""),"")</f>
        <v/>
      </c>
      <c r="S2391" s="13" t="str">
        <f>IF(S$5&lt;&gt;0,IF($E2391&lt;&gt;"",IF($C2391&lt;&gt;1,_xll.ciqfunctions.udf.CIQ(S$5,"IQ_CLOSEPRICE",$E2391,"USD"),S2390),""),"")</f>
        <v/>
      </c>
      <c r="T2391" s="13" t="str">
        <f>IF(T$5&lt;&gt;0,IF($E2391&lt;&gt;"",IF($C2391&lt;&gt;1,_xll.ciqfunctions.udf.CIQ(T$5,"IQ_CLOSEPRICE",$E2391,"USD"),T2390),""),"")</f>
        <v/>
      </c>
      <c r="U2391" s="13" t="str">
        <f>IF(U$5&lt;&gt;0,IF($E2391&lt;&gt;"",IF($C2391&lt;&gt;1,_xll.ciqfunctions.udf.CIQ(U$5,"IQ_CLOSEPRICE",$E2391,"USD"),U2390),""),"")</f>
        <v/>
      </c>
      <c r="V2391" s="13" t="str">
        <f>IF(V$5&lt;&gt;0,IF($E2391&lt;&gt;"",IF($C2391&lt;&gt;1,_xll.ciqfunctions.udf.CIQ(V$5,"IQ_CLOSEPRICE",$E2391,"USD"),V2390),""),"")</f>
        <v/>
      </c>
      <c r="W2391" s="13" t="str">
        <f>IF(W$5&lt;&gt;0,IF($E2391&lt;&gt;"",IF($C2391&lt;&gt;1,_xll.ciqfunctions.udf.CIQ(W$5,"IQ_CLOSEPRICE",$E2391,"USD"),W2390),""),"")</f>
        <v/>
      </c>
      <c r="X2391" s="13" t="str">
        <f>IF(X$5&lt;&gt;0,IF($E2391&lt;&gt;"",IF($C2391&lt;&gt;1,_xll.ciqfunctions.udf.CIQ(X$5,"IQ_CLOSEPRICE",$E2391,"USD"),X2390),""),"")</f>
        <v/>
      </c>
      <c r="Y2391" s="13" t="str">
        <f>IF(Y$5&lt;&gt;0,IF($E2391&lt;&gt;"",IF($C2391&lt;&gt;1,_xll.ciqfunctions.udf.CIQ(Y$5,"IQ_CLOSEPRICE",$E2391,"USD"),Y2390),""),"")</f>
        <v/>
      </c>
      <c r="Z2391" s="13" t="str">
        <f>IF(Z$5&lt;&gt;0,IF($E2391&lt;&gt;"",IF($C2391&lt;&gt;1,_xll.ciqfunctions.udf.CIQ(Z$5,"IQ_CLOSEPRICE",$E2391,"USD"),Z2390),""),"")</f>
        <v/>
      </c>
      <c r="AA2391" s="13" t="str">
        <f>IF(AA$5&lt;&gt;0,IF($E2391&lt;&gt;"",IF($C2391&lt;&gt;1,_xll.ciqfunctions.udf.CIQ(AA$5,"IQ_CLOSEPRICE",$E2391,"USD"),AA2390),""),"")</f>
        <v/>
      </c>
      <c r="AB2391" s="13" t="str">
        <f>IF(AB$5&lt;&gt;0,IF($E2391&lt;&gt;"",IF($C2391&lt;&gt;1,_xll.ciqfunctions.udf.CIQ(AB$5,"IQ_CLOSEPRICE",$E2391,"USD"),AB2390),""),"")</f>
        <v/>
      </c>
      <c r="AC2391" s="13" t="str">
        <f>IF(AC$5&lt;&gt;0,IF($E2391&lt;&gt;"",IF($C2391&lt;&gt;1,_xll.ciqfunctions.udf.CIQ(AC$5,"IQ_CLOSEPRICE",$E2391,"USD"),AC2390),""),"")</f>
        <v/>
      </c>
      <c r="AD2391" s="13" t="str">
        <f>IF(AD$5&lt;&gt;0,IF($E2391&lt;&gt;"",IF($C2391&lt;&gt;1,_xll.ciqfunctions.udf.CIQ(AD$5,"IQ_CLOSEPRICE",$E2391,"USD"),AD2390),""),"")</f>
        <v/>
      </c>
      <c r="AE2391" s="13" t="str">
        <f>IF(AE$5&lt;&gt;0,IF($E2391&lt;&gt;"",IF($C2391&lt;&gt;1,_xll.ciqfunctions.udf.CIQ(AE$5,"IQ_CLOSEPRICE",$E2391,"USD"),AE2390),""),"")</f>
        <v/>
      </c>
      <c r="AF2391" s="13" t="str">
        <f>IF(AF$5&lt;&gt;0,IF($E2391&lt;&gt;"",IF($C2391&lt;&gt;1,_xll.ciqfunctions.udf.CIQ(AF$5,"IQ_CLOSEPRICE",$E2391,"USD"),AF2390),""),"")</f>
        <v/>
      </c>
      <c r="AG2391" s="13" t="str">
        <f>IF(AG$5&lt;&gt;0,IF($E2391&lt;&gt;"",IF($C2391&lt;&gt;1,_xll.ciqfunctions.udf.CIQ(AG$5,"IQ_CLOSEPRICE",$E2391,"USD"),AG2390),""),"")</f>
        <v/>
      </c>
      <c r="AH2391" s="13" t="str">
        <f>IF(AH$5&lt;&gt;0,IF($E2391&lt;&gt;"",IF($C2391&lt;&gt;1,_xll.ciqfunctions.udf.CIQ(AH$5,"IQ_CLOSEPRICE",$E2391,"USD"),AH2390),""),"")</f>
        <v/>
      </c>
      <c r="AI2391" s="13" t="str">
        <f>IF(AI$5&lt;&gt;0,IF($E2391&lt;&gt;"",IF($C2391&lt;&gt;1,_xll.ciqfunctions.udf.CIQ(AI$5,"IQ_CLOSEPRICE",$E2391,"USD"),AI2390),""),"")</f>
        <v/>
      </c>
      <c r="AJ2391" s="31" t="str">
        <f>IF(AJ$5&lt;&gt;0,IF($E2391&lt;&gt;"",IF($C2391&lt;&gt;1,_xll.ciqfunctions.udf.CIQ(AJ$5,"IQ_CLOSEPRICE",$E2391,"USD"),AJ2390),""),"")</f>
        <v/>
      </c>
      <c r="AK2391" s="31" t="str">
        <f>IF(AK$5&lt;&gt;0,IF($E2391&lt;&gt;"",IF($C2391&lt;&gt;1,_xll.ciqfunctions.udf.CIQ(AK$5,"IQ_CLOSEPRICE",$E2391,"USD"),AK2390),""),"")</f>
        <v/>
      </c>
      <c r="AL2391" s="31" t="str">
        <f>IF(AL$5&lt;&gt;0,IF($E2391&lt;&gt;"",IF($C2391&lt;&gt;1,_xll.ciqfunctions.udf.CIQ(AL$5,"IQ_CLOSEPRICE",$E2391,"USD"),AL2390),""),"")</f>
        <v/>
      </c>
      <c r="AM2391" s="31" t="str">
        <f>IF(AM$5&lt;&gt;0,IF($E2391&lt;&gt;"",IF($C2391&lt;&gt;1,_xll.ciqfunctions.udf.CIQ(AM$5,"IQ_CLOSEPRICE",$E2391,"USD"),AM2390),""),"")</f>
        <v/>
      </c>
      <c r="AN2391" s="31" t="str">
        <f>IF(AN$5&lt;&gt;0,IF($E2391&lt;&gt;"",IF($C2391&lt;&gt;1,_xll.ciqfunctions.udf.CIQ(AN$5,"IQ_CLOSEPRICE",$E2391,"USD"),AN2390),""),"")</f>
        <v/>
      </c>
      <c r="AO2391" s="31" t="str">
        <f>IF(AO$5&lt;&gt;0,IF($E2391&lt;&gt;"",IF($C2391&lt;&gt;1,_xll.ciqfunctions.udf.CIQ(AO$5,"IQ_CLOSEPRICE",$E2391,"USD"),AO2390),""),"")</f>
        <v/>
      </c>
      <c r="AP2391" s="31" t="str">
        <f>IF(AP$5&lt;&gt;0,IF($E2391&lt;&gt;"",IF($C2391&lt;&gt;1,_xll.ciqfunctions.udf.CIQ(AP$5,"IQ_CLOSEPRICE",$E2391,"USD"),AP2390),""),"")</f>
        <v/>
      </c>
      <c r="AQ2391" s="31" t="str">
        <f>IF(AQ$5&lt;&gt;0,IF($E2391&lt;&gt;"",IF($C2391&lt;&gt;1,_xll.ciqfunctions.udf.CIQ(AQ$5,"IQ_CLOSEPRICE",$E2391,"USD"),AQ2390),""),"")</f>
        <v/>
      </c>
      <c r="AR2391" s="31" t="str">
        <f>IF(AR$5&lt;&gt;0,IF($E2391&lt;&gt;"",IF($C2391&lt;&gt;1,_xll.ciqfunctions.udf.CIQ(AR$5,"IQ_CLOSEPRICE",$E2391,"USD"),AR2390),""),"")</f>
        <v/>
      </c>
      <c r="AS2391" s="31" t="str">
        <f>IF(AS$5&lt;&gt;0,IF($E2391&lt;&gt;"",IF($C2391&lt;&gt;1,_xll.ciqfunctions.udf.CIQ(AS$5,"IQ_CLOSEPRICE",$E2391,"USD"),AS2390),""),"")</f>
        <v/>
      </c>
      <c r="AT2391" s="31" t="str">
        <f>IF(AT$5&lt;&gt;0,IF($E2391&lt;&gt;"",IF($C2391&lt;&gt;1,_xll.ciqfunctions.udf.CIQ(AT$5,"IQ_CLOSEPRICE",$E2391,"USD"),AT2390),""),"")</f>
        <v/>
      </c>
      <c r="AU2391" s="8"/>
      <c r="AV2391" s="38" t="str">
        <f t="shared" si="1948"/>
        <v/>
      </c>
      <c r="AW2391" s="38" t="str">
        <f t="shared" si="1949"/>
        <v/>
      </c>
      <c r="AX2391" s="38" t="str">
        <f t="shared" si="1950"/>
        <v/>
      </c>
      <c r="AY2391" s="38" t="str">
        <f t="shared" si="1951"/>
        <v/>
      </c>
      <c r="AZ2391" s="38" t="str">
        <f t="shared" si="1952"/>
        <v/>
      </c>
      <c r="BA2391" s="38" t="str">
        <f t="shared" si="1953"/>
        <v/>
      </c>
      <c r="BB2391" s="38" t="str">
        <f t="shared" si="1954"/>
        <v/>
      </c>
      <c r="BC2391" s="38" t="str">
        <f t="shared" si="1955"/>
        <v/>
      </c>
      <c r="BD2391" s="38" t="str">
        <f t="shared" si="1956"/>
        <v/>
      </c>
      <c r="BE2391" s="38" t="str">
        <f t="shared" si="1957"/>
        <v/>
      </c>
      <c r="BF2391" s="38" t="str">
        <f t="shared" si="1958"/>
        <v/>
      </c>
      <c r="BG2391" s="38" t="str">
        <f t="shared" si="1959"/>
        <v/>
      </c>
      <c r="BH2391" s="38" t="str">
        <f t="shared" si="1960"/>
        <v/>
      </c>
      <c r="BI2391" s="38" t="str">
        <f t="shared" si="1961"/>
        <v/>
      </c>
      <c r="BJ2391" s="38" t="str">
        <f t="shared" si="1962"/>
        <v/>
      </c>
      <c r="BK2391" s="38" t="str">
        <f t="shared" si="1963"/>
        <v/>
      </c>
      <c r="BL2391" s="38" t="str">
        <f t="shared" si="1964"/>
        <v/>
      </c>
      <c r="BM2391" s="38" t="str">
        <f t="shared" si="1965"/>
        <v/>
      </c>
      <c r="BN2391" s="38" t="str">
        <f t="shared" si="1966"/>
        <v/>
      </c>
      <c r="BO2391" s="38" t="str">
        <f t="shared" si="1967"/>
        <v/>
      </c>
      <c r="BP2391" s="38" t="str">
        <f t="shared" si="1968"/>
        <v/>
      </c>
      <c r="BQ2391" s="38" t="str">
        <f t="shared" si="1969"/>
        <v/>
      </c>
      <c r="BR2391" s="38" t="str">
        <f t="shared" si="1970"/>
        <v/>
      </c>
      <c r="BS2391" s="38" t="str">
        <f t="shared" si="1971"/>
        <v/>
      </c>
      <c r="BT2391" s="38" t="str">
        <f t="shared" si="1972"/>
        <v/>
      </c>
      <c r="BU2391" s="38" t="str">
        <f t="shared" si="1973"/>
        <v/>
      </c>
      <c r="BV2391" s="38" t="str">
        <f t="shared" si="1974"/>
        <v/>
      </c>
      <c r="BW2391" s="38" t="str">
        <f t="shared" si="1975"/>
        <v/>
      </c>
      <c r="BX2391" s="38" t="str">
        <f t="shared" si="1976"/>
        <v/>
      </c>
      <c r="BY2391" s="38" t="str">
        <f t="shared" si="1977"/>
        <v/>
      </c>
      <c r="BZ2391" s="38" t="str">
        <f t="shared" si="1978"/>
        <v/>
      </c>
      <c r="CA2391" s="38" t="str">
        <f t="shared" si="1979"/>
        <v/>
      </c>
      <c r="CB2391" s="38" t="str">
        <f t="shared" si="1980"/>
        <v/>
      </c>
      <c r="CC2391" s="38" t="str">
        <f t="shared" si="1981"/>
        <v/>
      </c>
      <c r="CD2391" s="38" t="str">
        <f t="shared" si="1982"/>
        <v/>
      </c>
      <c r="CE2391" s="38" t="str">
        <f t="shared" si="1983"/>
        <v/>
      </c>
      <c r="CF2391" s="38" t="str">
        <f t="shared" si="1984"/>
        <v/>
      </c>
      <c r="CG2391" s="38" t="str">
        <f t="shared" si="1985"/>
        <v/>
      </c>
      <c r="CH2391" s="38" t="str">
        <f t="shared" si="1986"/>
        <v/>
      </c>
      <c r="CI2391" s="38" t="str">
        <f t="shared" si="1987"/>
        <v/>
      </c>
      <c r="CJ2391" s="7"/>
      <c r="CK2391" s="7"/>
      <c r="CN2391" s="7"/>
      <c r="CO2391" s="7"/>
      <c r="CP2391" s="7"/>
      <c r="CQ2391" s="7"/>
      <c r="CR2391" s="7"/>
      <c r="CS2391" s="7"/>
      <c r="CT2391" s="7"/>
      <c r="CU2391" s="7"/>
      <c r="CV2391" s="7"/>
      <c r="CW2391" s="7"/>
    </row>
    <row r="2392" spans="2:101" hidden="1" outlineLevel="1">
      <c r="B2392" s="25" t="str">
        <f t="shared" si="1946"/>
        <v/>
      </c>
      <c r="C2392" s="19" t="str">
        <f t="shared" si="1947"/>
        <v/>
      </c>
      <c r="D2392" s="19">
        <f t="shared" si="1988"/>
        <v>0</v>
      </c>
      <c r="E2392" s="42" t="str">
        <f t="shared" si="1989"/>
        <v/>
      </c>
      <c r="G2392" s="13" t="str">
        <f>IF(G$5&lt;&gt;0,IF($E2392&lt;&gt;"",IF($C2392&lt;&gt;1,_xll.ciqfunctions.udf.CIQ(G$5,"IQ_CLOSEPRICE",$E2392,"USD"),G2391),""),"")</f>
        <v/>
      </c>
      <c r="H2392" s="13" t="str">
        <f>IF(H$5&lt;&gt;0,IF($E2392&lt;&gt;"",IF($C2392&lt;&gt;1,_xll.ciqfunctions.udf.CIQ(H$5,"IQ_CLOSEPRICE",$E2392,"USD"),H2391),""),"")</f>
        <v/>
      </c>
      <c r="I2392" s="13" t="str">
        <f>IF(I$5&lt;&gt;0,IF($E2392&lt;&gt;"",IF($C2392&lt;&gt;1,_xll.ciqfunctions.udf.CIQ(I$5,"IQ_CLOSEPRICE",$E2392,"USD"),I2391),""),"")</f>
        <v/>
      </c>
      <c r="J2392" s="13" t="str">
        <f>IF(J$5&lt;&gt;0,IF($E2392&lt;&gt;"",IF($C2392&lt;&gt;1,_xll.ciqfunctions.udf.CIQ(J$5,"IQ_CLOSEPRICE",$E2392,"USD"),J2391),""),"")</f>
        <v/>
      </c>
      <c r="K2392" s="13" t="str">
        <f>IF(K$5&lt;&gt;0,IF($E2392&lt;&gt;"",IF($C2392&lt;&gt;1,_xll.ciqfunctions.udf.CIQ(K$5,"IQ_CLOSEPRICE",$E2392,"USD"),K2391),""),"")</f>
        <v/>
      </c>
      <c r="L2392" s="13" t="str">
        <f>IF(L$5&lt;&gt;0,IF($E2392&lt;&gt;"",IF($C2392&lt;&gt;1,_xll.ciqfunctions.udf.CIQ(L$5,"IQ_CLOSEPRICE",$E2392,"USD"),L2391),""),"")</f>
        <v/>
      </c>
      <c r="M2392" s="13" t="str">
        <f>IF(M$5&lt;&gt;0,IF($E2392&lt;&gt;"",IF($C2392&lt;&gt;1,_xll.ciqfunctions.udf.CIQ(M$5,"IQ_CLOSEPRICE",$E2392,"USD"),M2391),""),"")</f>
        <v/>
      </c>
      <c r="N2392" s="13" t="str">
        <f>IF(N$5&lt;&gt;0,IF($E2392&lt;&gt;"",IF($C2392&lt;&gt;1,_xll.ciqfunctions.udf.CIQ(N$5,"IQ_CLOSEPRICE",$E2392,"USD"),N2391),""),"")</f>
        <v/>
      </c>
      <c r="O2392" s="13" t="str">
        <f>IF(O$5&lt;&gt;0,IF($E2392&lt;&gt;"",IF($C2392&lt;&gt;1,_xll.ciqfunctions.udf.CIQ(O$5,"IQ_CLOSEPRICE",$E2392,"USD"),O2391),""),"")</f>
        <v/>
      </c>
      <c r="P2392" s="13" t="str">
        <f>IF(P$5&lt;&gt;0,IF($E2392&lt;&gt;"",IF($C2392&lt;&gt;1,_xll.ciqfunctions.udf.CIQ(P$5,"IQ_CLOSEPRICE",$E2392,"USD"),P2391),""),"")</f>
        <v/>
      </c>
      <c r="Q2392" s="13" t="str">
        <f>IF(Q$5&lt;&gt;0,IF($E2392&lt;&gt;"",IF($C2392&lt;&gt;1,_xll.ciqfunctions.udf.CIQ(Q$5,"IQ_CLOSEPRICE",$E2392,"USD"),Q2391),""),"")</f>
        <v/>
      </c>
      <c r="R2392" s="13" t="str">
        <f>IF(R$5&lt;&gt;0,IF($E2392&lt;&gt;"",IF($C2392&lt;&gt;1,_xll.ciqfunctions.udf.CIQ(R$5,"IQ_CLOSEPRICE",$E2392,"USD"),R2391),""),"")</f>
        <v/>
      </c>
      <c r="S2392" s="13" t="str">
        <f>IF(S$5&lt;&gt;0,IF($E2392&lt;&gt;"",IF($C2392&lt;&gt;1,_xll.ciqfunctions.udf.CIQ(S$5,"IQ_CLOSEPRICE",$E2392,"USD"),S2391),""),"")</f>
        <v/>
      </c>
      <c r="T2392" s="13" t="str">
        <f>IF(T$5&lt;&gt;0,IF($E2392&lt;&gt;"",IF($C2392&lt;&gt;1,_xll.ciqfunctions.udf.CIQ(T$5,"IQ_CLOSEPRICE",$E2392,"USD"),T2391),""),"")</f>
        <v/>
      </c>
      <c r="U2392" s="13" t="str">
        <f>IF(U$5&lt;&gt;0,IF($E2392&lt;&gt;"",IF($C2392&lt;&gt;1,_xll.ciqfunctions.udf.CIQ(U$5,"IQ_CLOSEPRICE",$E2392,"USD"),U2391),""),"")</f>
        <v/>
      </c>
      <c r="V2392" s="13" t="str">
        <f>IF(V$5&lt;&gt;0,IF($E2392&lt;&gt;"",IF($C2392&lt;&gt;1,_xll.ciqfunctions.udf.CIQ(V$5,"IQ_CLOSEPRICE",$E2392,"USD"),V2391),""),"")</f>
        <v/>
      </c>
      <c r="W2392" s="13" t="str">
        <f>IF(W$5&lt;&gt;0,IF($E2392&lt;&gt;"",IF($C2392&lt;&gt;1,_xll.ciqfunctions.udf.CIQ(W$5,"IQ_CLOSEPRICE",$E2392,"USD"),W2391),""),"")</f>
        <v/>
      </c>
      <c r="X2392" s="13" t="str">
        <f>IF(X$5&lt;&gt;0,IF($E2392&lt;&gt;"",IF($C2392&lt;&gt;1,_xll.ciqfunctions.udf.CIQ(X$5,"IQ_CLOSEPRICE",$E2392,"USD"),X2391),""),"")</f>
        <v/>
      </c>
      <c r="Y2392" s="13" t="str">
        <f>IF(Y$5&lt;&gt;0,IF($E2392&lt;&gt;"",IF($C2392&lt;&gt;1,_xll.ciqfunctions.udf.CIQ(Y$5,"IQ_CLOSEPRICE",$E2392,"USD"),Y2391),""),"")</f>
        <v/>
      </c>
      <c r="Z2392" s="13" t="str">
        <f>IF(Z$5&lt;&gt;0,IF($E2392&lt;&gt;"",IF($C2392&lt;&gt;1,_xll.ciqfunctions.udf.CIQ(Z$5,"IQ_CLOSEPRICE",$E2392,"USD"),Z2391),""),"")</f>
        <v/>
      </c>
      <c r="AA2392" s="13" t="str">
        <f>IF(AA$5&lt;&gt;0,IF($E2392&lt;&gt;"",IF($C2392&lt;&gt;1,_xll.ciqfunctions.udf.CIQ(AA$5,"IQ_CLOSEPRICE",$E2392,"USD"),AA2391),""),"")</f>
        <v/>
      </c>
      <c r="AB2392" s="13" t="str">
        <f>IF(AB$5&lt;&gt;0,IF($E2392&lt;&gt;"",IF($C2392&lt;&gt;1,_xll.ciqfunctions.udf.CIQ(AB$5,"IQ_CLOSEPRICE",$E2392,"USD"),AB2391),""),"")</f>
        <v/>
      </c>
      <c r="AC2392" s="13" t="str">
        <f>IF(AC$5&lt;&gt;0,IF($E2392&lt;&gt;"",IF($C2392&lt;&gt;1,_xll.ciqfunctions.udf.CIQ(AC$5,"IQ_CLOSEPRICE",$E2392,"USD"),AC2391),""),"")</f>
        <v/>
      </c>
      <c r="AD2392" s="13" t="str">
        <f>IF(AD$5&lt;&gt;0,IF($E2392&lt;&gt;"",IF($C2392&lt;&gt;1,_xll.ciqfunctions.udf.CIQ(AD$5,"IQ_CLOSEPRICE",$E2392,"USD"),AD2391),""),"")</f>
        <v/>
      </c>
      <c r="AE2392" s="13" t="str">
        <f>IF(AE$5&lt;&gt;0,IF($E2392&lt;&gt;"",IF($C2392&lt;&gt;1,_xll.ciqfunctions.udf.CIQ(AE$5,"IQ_CLOSEPRICE",$E2392,"USD"),AE2391),""),"")</f>
        <v/>
      </c>
      <c r="AF2392" s="13" t="str">
        <f>IF(AF$5&lt;&gt;0,IF($E2392&lt;&gt;"",IF($C2392&lt;&gt;1,_xll.ciqfunctions.udf.CIQ(AF$5,"IQ_CLOSEPRICE",$E2392,"USD"),AF2391),""),"")</f>
        <v/>
      </c>
      <c r="AG2392" s="13" t="str">
        <f>IF(AG$5&lt;&gt;0,IF($E2392&lt;&gt;"",IF($C2392&lt;&gt;1,_xll.ciqfunctions.udf.CIQ(AG$5,"IQ_CLOSEPRICE",$E2392,"USD"),AG2391),""),"")</f>
        <v/>
      </c>
      <c r="AH2392" s="13" t="str">
        <f>IF(AH$5&lt;&gt;0,IF($E2392&lt;&gt;"",IF($C2392&lt;&gt;1,_xll.ciqfunctions.udf.CIQ(AH$5,"IQ_CLOSEPRICE",$E2392,"USD"),AH2391),""),"")</f>
        <v/>
      </c>
      <c r="AI2392" s="13" t="str">
        <f>IF(AI$5&lt;&gt;0,IF($E2392&lt;&gt;"",IF($C2392&lt;&gt;1,_xll.ciqfunctions.udf.CIQ(AI$5,"IQ_CLOSEPRICE",$E2392,"USD"),AI2391),""),"")</f>
        <v/>
      </c>
      <c r="AJ2392" s="31" t="str">
        <f>IF(AJ$5&lt;&gt;0,IF($E2392&lt;&gt;"",IF($C2392&lt;&gt;1,_xll.ciqfunctions.udf.CIQ(AJ$5,"IQ_CLOSEPRICE",$E2392,"USD"),AJ2391),""),"")</f>
        <v/>
      </c>
      <c r="AK2392" s="31" t="str">
        <f>IF(AK$5&lt;&gt;0,IF($E2392&lt;&gt;"",IF($C2392&lt;&gt;1,_xll.ciqfunctions.udf.CIQ(AK$5,"IQ_CLOSEPRICE",$E2392,"USD"),AK2391),""),"")</f>
        <v/>
      </c>
      <c r="AL2392" s="31" t="str">
        <f>IF(AL$5&lt;&gt;0,IF($E2392&lt;&gt;"",IF($C2392&lt;&gt;1,_xll.ciqfunctions.udf.CIQ(AL$5,"IQ_CLOSEPRICE",$E2392,"USD"),AL2391),""),"")</f>
        <v/>
      </c>
      <c r="AM2392" s="31" t="str">
        <f>IF(AM$5&lt;&gt;0,IF($E2392&lt;&gt;"",IF($C2392&lt;&gt;1,_xll.ciqfunctions.udf.CIQ(AM$5,"IQ_CLOSEPRICE",$E2392,"USD"),AM2391),""),"")</f>
        <v/>
      </c>
      <c r="AN2392" s="31" t="str">
        <f>IF(AN$5&lt;&gt;0,IF($E2392&lt;&gt;"",IF($C2392&lt;&gt;1,_xll.ciqfunctions.udf.CIQ(AN$5,"IQ_CLOSEPRICE",$E2392,"USD"),AN2391),""),"")</f>
        <v/>
      </c>
      <c r="AO2392" s="31" t="str">
        <f>IF(AO$5&lt;&gt;0,IF($E2392&lt;&gt;"",IF($C2392&lt;&gt;1,_xll.ciqfunctions.udf.CIQ(AO$5,"IQ_CLOSEPRICE",$E2392,"USD"),AO2391),""),"")</f>
        <v/>
      </c>
      <c r="AP2392" s="31" t="str">
        <f>IF(AP$5&lt;&gt;0,IF($E2392&lt;&gt;"",IF($C2392&lt;&gt;1,_xll.ciqfunctions.udf.CIQ(AP$5,"IQ_CLOSEPRICE",$E2392,"USD"),AP2391),""),"")</f>
        <v/>
      </c>
      <c r="AQ2392" s="31" t="str">
        <f>IF(AQ$5&lt;&gt;0,IF($E2392&lt;&gt;"",IF($C2392&lt;&gt;1,_xll.ciqfunctions.udf.CIQ(AQ$5,"IQ_CLOSEPRICE",$E2392,"USD"),AQ2391),""),"")</f>
        <v/>
      </c>
      <c r="AR2392" s="31" t="str">
        <f>IF(AR$5&lt;&gt;0,IF($E2392&lt;&gt;"",IF($C2392&lt;&gt;1,_xll.ciqfunctions.udf.CIQ(AR$5,"IQ_CLOSEPRICE",$E2392,"USD"),AR2391),""),"")</f>
        <v/>
      </c>
      <c r="AS2392" s="31" t="str">
        <f>IF(AS$5&lt;&gt;0,IF($E2392&lt;&gt;"",IF($C2392&lt;&gt;1,_xll.ciqfunctions.udf.CIQ(AS$5,"IQ_CLOSEPRICE",$E2392,"USD"),AS2391),""),"")</f>
        <v/>
      </c>
      <c r="AT2392" s="31" t="str">
        <f>IF(AT$5&lt;&gt;0,IF($E2392&lt;&gt;"",IF($C2392&lt;&gt;1,_xll.ciqfunctions.udf.CIQ(AT$5,"IQ_CLOSEPRICE",$E2392,"USD"),AT2391),""),"")</f>
        <v/>
      </c>
      <c r="AU2392" s="8"/>
      <c r="AV2392" s="38" t="str">
        <f t="shared" si="1948"/>
        <v/>
      </c>
      <c r="AW2392" s="38" t="str">
        <f t="shared" si="1949"/>
        <v/>
      </c>
      <c r="AX2392" s="38" t="str">
        <f t="shared" si="1950"/>
        <v/>
      </c>
      <c r="AY2392" s="38" t="str">
        <f t="shared" si="1951"/>
        <v/>
      </c>
      <c r="AZ2392" s="38" t="str">
        <f t="shared" si="1952"/>
        <v/>
      </c>
      <c r="BA2392" s="38" t="str">
        <f t="shared" si="1953"/>
        <v/>
      </c>
      <c r="BB2392" s="38" t="str">
        <f t="shared" si="1954"/>
        <v/>
      </c>
      <c r="BC2392" s="38" t="str">
        <f t="shared" si="1955"/>
        <v/>
      </c>
      <c r="BD2392" s="38" t="str">
        <f t="shared" si="1956"/>
        <v/>
      </c>
      <c r="BE2392" s="38" t="str">
        <f t="shared" si="1957"/>
        <v/>
      </c>
      <c r="BF2392" s="38" t="str">
        <f t="shared" si="1958"/>
        <v/>
      </c>
      <c r="BG2392" s="38" t="str">
        <f t="shared" si="1959"/>
        <v/>
      </c>
      <c r="BH2392" s="38" t="str">
        <f t="shared" si="1960"/>
        <v/>
      </c>
      <c r="BI2392" s="38" t="str">
        <f t="shared" si="1961"/>
        <v/>
      </c>
      <c r="BJ2392" s="38" t="str">
        <f t="shared" si="1962"/>
        <v/>
      </c>
      <c r="BK2392" s="38" t="str">
        <f t="shared" si="1963"/>
        <v/>
      </c>
      <c r="BL2392" s="38" t="str">
        <f t="shared" si="1964"/>
        <v/>
      </c>
      <c r="BM2392" s="38" t="str">
        <f t="shared" si="1965"/>
        <v/>
      </c>
      <c r="BN2392" s="38" t="str">
        <f t="shared" si="1966"/>
        <v/>
      </c>
      <c r="BO2392" s="38" t="str">
        <f t="shared" si="1967"/>
        <v/>
      </c>
      <c r="BP2392" s="38" t="str">
        <f t="shared" si="1968"/>
        <v/>
      </c>
      <c r="BQ2392" s="38" t="str">
        <f t="shared" si="1969"/>
        <v/>
      </c>
      <c r="BR2392" s="38" t="str">
        <f t="shared" si="1970"/>
        <v/>
      </c>
      <c r="BS2392" s="38" t="str">
        <f t="shared" si="1971"/>
        <v/>
      </c>
      <c r="BT2392" s="38" t="str">
        <f t="shared" si="1972"/>
        <v/>
      </c>
      <c r="BU2392" s="38" t="str">
        <f t="shared" si="1973"/>
        <v/>
      </c>
      <c r="BV2392" s="38" t="str">
        <f t="shared" si="1974"/>
        <v/>
      </c>
      <c r="BW2392" s="38" t="str">
        <f t="shared" si="1975"/>
        <v/>
      </c>
      <c r="BX2392" s="38" t="str">
        <f t="shared" si="1976"/>
        <v/>
      </c>
      <c r="BY2392" s="38" t="str">
        <f t="shared" si="1977"/>
        <v/>
      </c>
      <c r="BZ2392" s="38" t="str">
        <f t="shared" si="1978"/>
        <v/>
      </c>
      <c r="CA2392" s="38" t="str">
        <f t="shared" si="1979"/>
        <v/>
      </c>
      <c r="CB2392" s="38" t="str">
        <f t="shared" si="1980"/>
        <v/>
      </c>
      <c r="CC2392" s="38" t="str">
        <f t="shared" si="1981"/>
        <v/>
      </c>
      <c r="CD2392" s="38" t="str">
        <f t="shared" si="1982"/>
        <v/>
      </c>
      <c r="CE2392" s="38" t="str">
        <f t="shared" si="1983"/>
        <v/>
      </c>
      <c r="CF2392" s="38" t="str">
        <f t="shared" si="1984"/>
        <v/>
      </c>
      <c r="CG2392" s="38" t="str">
        <f t="shared" si="1985"/>
        <v/>
      </c>
      <c r="CH2392" s="38" t="str">
        <f t="shared" si="1986"/>
        <v/>
      </c>
      <c r="CI2392" s="38" t="str">
        <f t="shared" si="1987"/>
        <v/>
      </c>
      <c r="CJ2392" s="7"/>
      <c r="CK2392" s="7"/>
      <c r="CN2392" s="7"/>
      <c r="CO2392" s="7"/>
      <c r="CP2392" s="7"/>
      <c r="CQ2392" s="7"/>
      <c r="CR2392" s="7"/>
      <c r="CS2392" s="7"/>
      <c r="CT2392" s="7"/>
      <c r="CU2392" s="7"/>
      <c r="CV2392" s="7"/>
      <c r="CW2392" s="7"/>
    </row>
    <row r="2393" spans="2:101" hidden="1" outlineLevel="1">
      <c r="B2393" s="25" t="str">
        <f t="shared" si="1946"/>
        <v/>
      </c>
      <c r="C2393" s="19" t="str">
        <f t="shared" si="1947"/>
        <v/>
      </c>
      <c r="D2393" s="19">
        <f t="shared" si="1988"/>
        <v>0</v>
      </c>
      <c r="E2393" s="42" t="str">
        <f t="shared" si="1989"/>
        <v/>
      </c>
      <c r="G2393" s="13" t="str">
        <f>IF(G$5&lt;&gt;0,IF($E2393&lt;&gt;"",IF($C2393&lt;&gt;1,_xll.ciqfunctions.udf.CIQ(G$5,"IQ_CLOSEPRICE",$E2393,"USD"),G2392),""),"")</f>
        <v/>
      </c>
      <c r="H2393" s="13" t="str">
        <f>IF(H$5&lt;&gt;0,IF($E2393&lt;&gt;"",IF($C2393&lt;&gt;1,_xll.ciqfunctions.udf.CIQ(H$5,"IQ_CLOSEPRICE",$E2393,"USD"),H2392),""),"")</f>
        <v/>
      </c>
      <c r="I2393" s="13" t="str">
        <f>IF(I$5&lt;&gt;0,IF($E2393&lt;&gt;"",IF($C2393&lt;&gt;1,_xll.ciqfunctions.udf.CIQ(I$5,"IQ_CLOSEPRICE",$E2393,"USD"),I2392),""),"")</f>
        <v/>
      </c>
      <c r="J2393" s="13" t="str">
        <f>IF(J$5&lt;&gt;0,IF($E2393&lt;&gt;"",IF($C2393&lt;&gt;1,_xll.ciqfunctions.udf.CIQ(J$5,"IQ_CLOSEPRICE",$E2393,"USD"),J2392),""),"")</f>
        <v/>
      </c>
      <c r="K2393" s="13" t="str">
        <f>IF(K$5&lt;&gt;0,IF($E2393&lt;&gt;"",IF($C2393&lt;&gt;1,_xll.ciqfunctions.udf.CIQ(K$5,"IQ_CLOSEPRICE",$E2393,"USD"),K2392),""),"")</f>
        <v/>
      </c>
      <c r="L2393" s="13" t="str">
        <f>IF(L$5&lt;&gt;0,IF($E2393&lt;&gt;"",IF($C2393&lt;&gt;1,_xll.ciqfunctions.udf.CIQ(L$5,"IQ_CLOSEPRICE",$E2393,"USD"),L2392),""),"")</f>
        <v/>
      </c>
      <c r="M2393" s="13" t="str">
        <f>IF(M$5&lt;&gt;0,IF($E2393&lt;&gt;"",IF($C2393&lt;&gt;1,_xll.ciqfunctions.udf.CIQ(M$5,"IQ_CLOSEPRICE",$E2393,"USD"),M2392),""),"")</f>
        <v/>
      </c>
      <c r="N2393" s="13" t="str">
        <f>IF(N$5&lt;&gt;0,IF($E2393&lt;&gt;"",IF($C2393&lt;&gt;1,_xll.ciqfunctions.udf.CIQ(N$5,"IQ_CLOSEPRICE",$E2393,"USD"),N2392),""),"")</f>
        <v/>
      </c>
      <c r="O2393" s="13" t="str">
        <f>IF(O$5&lt;&gt;0,IF($E2393&lt;&gt;"",IF($C2393&lt;&gt;1,_xll.ciqfunctions.udf.CIQ(O$5,"IQ_CLOSEPRICE",$E2393,"USD"),O2392),""),"")</f>
        <v/>
      </c>
      <c r="P2393" s="13" t="str">
        <f>IF(P$5&lt;&gt;0,IF($E2393&lt;&gt;"",IF($C2393&lt;&gt;1,_xll.ciqfunctions.udf.CIQ(P$5,"IQ_CLOSEPRICE",$E2393,"USD"),P2392),""),"")</f>
        <v/>
      </c>
      <c r="Q2393" s="13" t="str">
        <f>IF(Q$5&lt;&gt;0,IF($E2393&lt;&gt;"",IF($C2393&lt;&gt;1,_xll.ciqfunctions.udf.CIQ(Q$5,"IQ_CLOSEPRICE",$E2393,"USD"),Q2392),""),"")</f>
        <v/>
      </c>
      <c r="R2393" s="13" t="str">
        <f>IF(R$5&lt;&gt;0,IF($E2393&lt;&gt;"",IF($C2393&lt;&gt;1,_xll.ciqfunctions.udf.CIQ(R$5,"IQ_CLOSEPRICE",$E2393,"USD"),R2392),""),"")</f>
        <v/>
      </c>
      <c r="S2393" s="13" t="str">
        <f>IF(S$5&lt;&gt;0,IF($E2393&lt;&gt;"",IF($C2393&lt;&gt;1,_xll.ciqfunctions.udf.CIQ(S$5,"IQ_CLOSEPRICE",$E2393,"USD"),S2392),""),"")</f>
        <v/>
      </c>
      <c r="T2393" s="13" t="str">
        <f>IF(T$5&lt;&gt;0,IF($E2393&lt;&gt;"",IF($C2393&lt;&gt;1,_xll.ciqfunctions.udf.CIQ(T$5,"IQ_CLOSEPRICE",$E2393,"USD"),T2392),""),"")</f>
        <v/>
      </c>
      <c r="U2393" s="13" t="str">
        <f>IF(U$5&lt;&gt;0,IF($E2393&lt;&gt;"",IF($C2393&lt;&gt;1,_xll.ciqfunctions.udf.CIQ(U$5,"IQ_CLOSEPRICE",$E2393,"USD"),U2392),""),"")</f>
        <v/>
      </c>
      <c r="V2393" s="13" t="str">
        <f>IF(V$5&lt;&gt;0,IF($E2393&lt;&gt;"",IF($C2393&lt;&gt;1,_xll.ciqfunctions.udf.CIQ(V$5,"IQ_CLOSEPRICE",$E2393,"USD"),V2392),""),"")</f>
        <v/>
      </c>
      <c r="W2393" s="13" t="str">
        <f>IF(W$5&lt;&gt;0,IF($E2393&lt;&gt;"",IF($C2393&lt;&gt;1,_xll.ciqfunctions.udf.CIQ(W$5,"IQ_CLOSEPRICE",$E2393,"USD"),W2392),""),"")</f>
        <v/>
      </c>
      <c r="X2393" s="13" t="str">
        <f>IF(X$5&lt;&gt;0,IF($E2393&lt;&gt;"",IF($C2393&lt;&gt;1,_xll.ciqfunctions.udf.CIQ(X$5,"IQ_CLOSEPRICE",$E2393,"USD"),X2392),""),"")</f>
        <v/>
      </c>
      <c r="Y2393" s="13" t="str">
        <f>IF(Y$5&lt;&gt;0,IF($E2393&lt;&gt;"",IF($C2393&lt;&gt;1,_xll.ciqfunctions.udf.CIQ(Y$5,"IQ_CLOSEPRICE",$E2393,"USD"),Y2392),""),"")</f>
        <v/>
      </c>
      <c r="Z2393" s="13" t="str">
        <f>IF(Z$5&lt;&gt;0,IF($E2393&lt;&gt;"",IF($C2393&lt;&gt;1,_xll.ciqfunctions.udf.CIQ(Z$5,"IQ_CLOSEPRICE",$E2393,"USD"),Z2392),""),"")</f>
        <v/>
      </c>
      <c r="AA2393" s="13" t="str">
        <f>IF(AA$5&lt;&gt;0,IF($E2393&lt;&gt;"",IF($C2393&lt;&gt;1,_xll.ciqfunctions.udf.CIQ(AA$5,"IQ_CLOSEPRICE",$E2393,"USD"),AA2392),""),"")</f>
        <v/>
      </c>
      <c r="AB2393" s="13" t="str">
        <f>IF(AB$5&lt;&gt;0,IF($E2393&lt;&gt;"",IF($C2393&lt;&gt;1,_xll.ciqfunctions.udf.CIQ(AB$5,"IQ_CLOSEPRICE",$E2393,"USD"),AB2392),""),"")</f>
        <v/>
      </c>
      <c r="AC2393" s="13" t="str">
        <f>IF(AC$5&lt;&gt;0,IF($E2393&lt;&gt;"",IF($C2393&lt;&gt;1,_xll.ciqfunctions.udf.CIQ(AC$5,"IQ_CLOSEPRICE",$E2393,"USD"),AC2392),""),"")</f>
        <v/>
      </c>
      <c r="AD2393" s="13" t="str">
        <f>IF(AD$5&lt;&gt;0,IF($E2393&lt;&gt;"",IF($C2393&lt;&gt;1,_xll.ciqfunctions.udf.CIQ(AD$5,"IQ_CLOSEPRICE",$E2393,"USD"),AD2392),""),"")</f>
        <v/>
      </c>
      <c r="AE2393" s="13" t="str">
        <f>IF(AE$5&lt;&gt;0,IF($E2393&lt;&gt;"",IF($C2393&lt;&gt;1,_xll.ciqfunctions.udf.CIQ(AE$5,"IQ_CLOSEPRICE",$E2393,"USD"),AE2392),""),"")</f>
        <v/>
      </c>
      <c r="AF2393" s="13" t="str">
        <f>IF(AF$5&lt;&gt;0,IF($E2393&lt;&gt;"",IF($C2393&lt;&gt;1,_xll.ciqfunctions.udf.CIQ(AF$5,"IQ_CLOSEPRICE",$E2393,"USD"),AF2392),""),"")</f>
        <v/>
      </c>
      <c r="AG2393" s="13" t="str">
        <f>IF(AG$5&lt;&gt;0,IF($E2393&lt;&gt;"",IF($C2393&lt;&gt;1,_xll.ciqfunctions.udf.CIQ(AG$5,"IQ_CLOSEPRICE",$E2393,"USD"),AG2392),""),"")</f>
        <v/>
      </c>
      <c r="AH2393" s="13" t="str">
        <f>IF(AH$5&lt;&gt;0,IF($E2393&lt;&gt;"",IF($C2393&lt;&gt;1,_xll.ciqfunctions.udf.CIQ(AH$5,"IQ_CLOSEPRICE",$E2393,"USD"),AH2392),""),"")</f>
        <v/>
      </c>
      <c r="AI2393" s="13" t="str">
        <f>IF(AI$5&lt;&gt;0,IF($E2393&lt;&gt;"",IF($C2393&lt;&gt;1,_xll.ciqfunctions.udf.CIQ(AI$5,"IQ_CLOSEPRICE",$E2393,"USD"),AI2392),""),"")</f>
        <v/>
      </c>
      <c r="AJ2393" s="31" t="str">
        <f>IF(AJ$5&lt;&gt;0,IF($E2393&lt;&gt;"",IF($C2393&lt;&gt;1,_xll.ciqfunctions.udf.CIQ(AJ$5,"IQ_CLOSEPRICE",$E2393,"USD"),AJ2392),""),"")</f>
        <v/>
      </c>
      <c r="AK2393" s="31" t="str">
        <f>IF(AK$5&lt;&gt;0,IF($E2393&lt;&gt;"",IF($C2393&lt;&gt;1,_xll.ciqfunctions.udf.CIQ(AK$5,"IQ_CLOSEPRICE",$E2393,"USD"),AK2392),""),"")</f>
        <v/>
      </c>
      <c r="AL2393" s="31" t="str">
        <f>IF(AL$5&lt;&gt;0,IF($E2393&lt;&gt;"",IF($C2393&lt;&gt;1,_xll.ciqfunctions.udf.CIQ(AL$5,"IQ_CLOSEPRICE",$E2393,"USD"),AL2392),""),"")</f>
        <v/>
      </c>
      <c r="AM2393" s="31" t="str">
        <f>IF(AM$5&lt;&gt;0,IF($E2393&lt;&gt;"",IF($C2393&lt;&gt;1,_xll.ciqfunctions.udf.CIQ(AM$5,"IQ_CLOSEPRICE",$E2393,"USD"),AM2392),""),"")</f>
        <v/>
      </c>
      <c r="AN2393" s="31" t="str">
        <f>IF(AN$5&lt;&gt;0,IF($E2393&lt;&gt;"",IF($C2393&lt;&gt;1,_xll.ciqfunctions.udf.CIQ(AN$5,"IQ_CLOSEPRICE",$E2393,"USD"),AN2392),""),"")</f>
        <v/>
      </c>
      <c r="AO2393" s="31" t="str">
        <f>IF(AO$5&lt;&gt;0,IF($E2393&lt;&gt;"",IF($C2393&lt;&gt;1,_xll.ciqfunctions.udf.CIQ(AO$5,"IQ_CLOSEPRICE",$E2393,"USD"),AO2392),""),"")</f>
        <v/>
      </c>
      <c r="AP2393" s="31" t="str">
        <f>IF(AP$5&lt;&gt;0,IF($E2393&lt;&gt;"",IF($C2393&lt;&gt;1,_xll.ciqfunctions.udf.CIQ(AP$5,"IQ_CLOSEPRICE",$E2393,"USD"),AP2392),""),"")</f>
        <v/>
      </c>
      <c r="AQ2393" s="31" t="str">
        <f>IF(AQ$5&lt;&gt;0,IF($E2393&lt;&gt;"",IF($C2393&lt;&gt;1,_xll.ciqfunctions.udf.CIQ(AQ$5,"IQ_CLOSEPRICE",$E2393,"USD"),AQ2392),""),"")</f>
        <v/>
      </c>
      <c r="AR2393" s="31" t="str">
        <f>IF(AR$5&lt;&gt;0,IF($E2393&lt;&gt;"",IF($C2393&lt;&gt;1,_xll.ciqfunctions.udf.CIQ(AR$5,"IQ_CLOSEPRICE",$E2393,"USD"),AR2392),""),"")</f>
        <v/>
      </c>
      <c r="AS2393" s="31" t="str">
        <f>IF(AS$5&lt;&gt;0,IF($E2393&lt;&gt;"",IF($C2393&lt;&gt;1,_xll.ciqfunctions.udf.CIQ(AS$5,"IQ_CLOSEPRICE",$E2393,"USD"),AS2392),""),"")</f>
        <v/>
      </c>
      <c r="AT2393" s="31" t="str">
        <f>IF(AT$5&lt;&gt;0,IF($E2393&lt;&gt;"",IF($C2393&lt;&gt;1,_xll.ciqfunctions.udf.CIQ(AT$5,"IQ_CLOSEPRICE",$E2393,"USD"),AT2392),""),"")</f>
        <v/>
      </c>
      <c r="AU2393" s="8"/>
      <c r="AV2393" s="38" t="str">
        <f t="shared" si="1948"/>
        <v/>
      </c>
      <c r="AW2393" s="38" t="str">
        <f t="shared" si="1949"/>
        <v/>
      </c>
      <c r="AX2393" s="38" t="str">
        <f t="shared" si="1950"/>
        <v/>
      </c>
      <c r="AY2393" s="38" t="str">
        <f t="shared" si="1951"/>
        <v/>
      </c>
      <c r="AZ2393" s="38" t="str">
        <f t="shared" si="1952"/>
        <v/>
      </c>
      <c r="BA2393" s="38" t="str">
        <f t="shared" si="1953"/>
        <v/>
      </c>
      <c r="BB2393" s="38" t="str">
        <f t="shared" si="1954"/>
        <v/>
      </c>
      <c r="BC2393" s="38" t="str">
        <f t="shared" si="1955"/>
        <v/>
      </c>
      <c r="BD2393" s="38" t="str">
        <f t="shared" si="1956"/>
        <v/>
      </c>
      <c r="BE2393" s="38" t="str">
        <f t="shared" si="1957"/>
        <v/>
      </c>
      <c r="BF2393" s="38" t="str">
        <f t="shared" si="1958"/>
        <v/>
      </c>
      <c r="BG2393" s="38" t="str">
        <f t="shared" si="1959"/>
        <v/>
      </c>
      <c r="BH2393" s="38" t="str">
        <f t="shared" si="1960"/>
        <v/>
      </c>
      <c r="BI2393" s="38" t="str">
        <f t="shared" si="1961"/>
        <v/>
      </c>
      <c r="BJ2393" s="38" t="str">
        <f t="shared" si="1962"/>
        <v/>
      </c>
      <c r="BK2393" s="38" t="str">
        <f t="shared" si="1963"/>
        <v/>
      </c>
      <c r="BL2393" s="38" t="str">
        <f t="shared" si="1964"/>
        <v/>
      </c>
      <c r="BM2393" s="38" t="str">
        <f t="shared" si="1965"/>
        <v/>
      </c>
      <c r="BN2393" s="38" t="str">
        <f t="shared" si="1966"/>
        <v/>
      </c>
      <c r="BO2393" s="38" t="str">
        <f t="shared" si="1967"/>
        <v/>
      </c>
      <c r="BP2393" s="38" t="str">
        <f t="shared" si="1968"/>
        <v/>
      </c>
      <c r="BQ2393" s="38" t="str">
        <f t="shared" si="1969"/>
        <v/>
      </c>
      <c r="BR2393" s="38" t="str">
        <f t="shared" si="1970"/>
        <v/>
      </c>
      <c r="BS2393" s="38" t="str">
        <f t="shared" si="1971"/>
        <v/>
      </c>
      <c r="BT2393" s="38" t="str">
        <f t="shared" si="1972"/>
        <v/>
      </c>
      <c r="BU2393" s="38" t="str">
        <f t="shared" si="1973"/>
        <v/>
      </c>
      <c r="BV2393" s="38" t="str">
        <f t="shared" si="1974"/>
        <v/>
      </c>
      <c r="BW2393" s="38" t="str">
        <f t="shared" si="1975"/>
        <v/>
      </c>
      <c r="BX2393" s="38" t="str">
        <f t="shared" si="1976"/>
        <v/>
      </c>
      <c r="BY2393" s="38" t="str">
        <f t="shared" si="1977"/>
        <v/>
      </c>
      <c r="BZ2393" s="38" t="str">
        <f t="shared" si="1978"/>
        <v/>
      </c>
      <c r="CA2393" s="38" t="str">
        <f t="shared" si="1979"/>
        <v/>
      </c>
      <c r="CB2393" s="38" t="str">
        <f t="shared" si="1980"/>
        <v/>
      </c>
      <c r="CC2393" s="38" t="str">
        <f t="shared" si="1981"/>
        <v/>
      </c>
      <c r="CD2393" s="38" t="str">
        <f t="shared" si="1982"/>
        <v/>
      </c>
      <c r="CE2393" s="38" t="str">
        <f t="shared" si="1983"/>
        <v/>
      </c>
      <c r="CF2393" s="38" t="str">
        <f t="shared" si="1984"/>
        <v/>
      </c>
      <c r="CG2393" s="38" t="str">
        <f t="shared" si="1985"/>
        <v/>
      </c>
      <c r="CH2393" s="38" t="str">
        <f t="shared" si="1986"/>
        <v/>
      </c>
      <c r="CI2393" s="38" t="str">
        <f t="shared" si="1987"/>
        <v/>
      </c>
      <c r="CJ2393" s="7"/>
      <c r="CK2393" s="7"/>
      <c r="CN2393" s="7"/>
      <c r="CO2393" s="7"/>
      <c r="CP2393" s="7"/>
      <c r="CQ2393" s="7"/>
      <c r="CR2393" s="7"/>
      <c r="CS2393" s="7"/>
      <c r="CT2393" s="7"/>
      <c r="CU2393" s="7"/>
      <c r="CV2393" s="7"/>
      <c r="CW2393" s="7"/>
    </row>
    <row r="2394" spans="2:101" hidden="1" outlineLevel="1">
      <c r="B2394" s="25" t="str">
        <f t="shared" si="1946"/>
        <v/>
      </c>
      <c r="C2394" s="19" t="str">
        <f t="shared" si="1947"/>
        <v/>
      </c>
      <c r="D2394" s="19">
        <f t="shared" si="1988"/>
        <v>0</v>
      </c>
      <c r="E2394" s="42" t="str">
        <f t="shared" si="1989"/>
        <v/>
      </c>
      <c r="G2394" s="13" t="str">
        <f>IF(G$5&lt;&gt;0,IF($E2394&lt;&gt;"",IF($C2394&lt;&gt;1,_xll.ciqfunctions.udf.CIQ(G$5,"IQ_CLOSEPRICE",$E2394,"USD"),G2393),""),"")</f>
        <v/>
      </c>
      <c r="H2394" s="13" t="str">
        <f>IF(H$5&lt;&gt;0,IF($E2394&lt;&gt;"",IF($C2394&lt;&gt;1,_xll.ciqfunctions.udf.CIQ(H$5,"IQ_CLOSEPRICE",$E2394,"USD"),H2393),""),"")</f>
        <v/>
      </c>
      <c r="I2394" s="13" t="str">
        <f>IF(I$5&lt;&gt;0,IF($E2394&lt;&gt;"",IF($C2394&lt;&gt;1,_xll.ciqfunctions.udf.CIQ(I$5,"IQ_CLOSEPRICE",$E2394,"USD"),I2393),""),"")</f>
        <v/>
      </c>
      <c r="J2394" s="13" t="str">
        <f>IF(J$5&lt;&gt;0,IF($E2394&lt;&gt;"",IF($C2394&lt;&gt;1,_xll.ciqfunctions.udf.CIQ(J$5,"IQ_CLOSEPRICE",$E2394,"USD"),J2393),""),"")</f>
        <v/>
      </c>
      <c r="K2394" s="13" t="str">
        <f>IF(K$5&lt;&gt;0,IF($E2394&lt;&gt;"",IF($C2394&lt;&gt;1,_xll.ciqfunctions.udf.CIQ(K$5,"IQ_CLOSEPRICE",$E2394,"USD"),K2393),""),"")</f>
        <v/>
      </c>
      <c r="L2394" s="13" t="str">
        <f>IF(L$5&lt;&gt;0,IF($E2394&lt;&gt;"",IF($C2394&lt;&gt;1,_xll.ciqfunctions.udf.CIQ(L$5,"IQ_CLOSEPRICE",$E2394,"USD"),L2393),""),"")</f>
        <v/>
      </c>
      <c r="M2394" s="13" t="str">
        <f>IF(M$5&lt;&gt;0,IF($E2394&lt;&gt;"",IF($C2394&lt;&gt;1,_xll.ciqfunctions.udf.CIQ(M$5,"IQ_CLOSEPRICE",$E2394,"USD"),M2393),""),"")</f>
        <v/>
      </c>
      <c r="N2394" s="13" t="str">
        <f>IF(N$5&lt;&gt;0,IF($E2394&lt;&gt;"",IF($C2394&lt;&gt;1,_xll.ciqfunctions.udf.CIQ(N$5,"IQ_CLOSEPRICE",$E2394,"USD"),N2393),""),"")</f>
        <v/>
      </c>
      <c r="O2394" s="13" t="str">
        <f>IF(O$5&lt;&gt;0,IF($E2394&lt;&gt;"",IF($C2394&lt;&gt;1,_xll.ciqfunctions.udf.CIQ(O$5,"IQ_CLOSEPRICE",$E2394,"USD"),O2393),""),"")</f>
        <v/>
      </c>
      <c r="P2394" s="13" t="str">
        <f>IF(P$5&lt;&gt;0,IF($E2394&lt;&gt;"",IF($C2394&lt;&gt;1,_xll.ciqfunctions.udf.CIQ(P$5,"IQ_CLOSEPRICE",$E2394,"USD"),P2393),""),"")</f>
        <v/>
      </c>
      <c r="Q2394" s="13" t="str">
        <f>IF(Q$5&lt;&gt;0,IF($E2394&lt;&gt;"",IF($C2394&lt;&gt;1,_xll.ciqfunctions.udf.CIQ(Q$5,"IQ_CLOSEPRICE",$E2394,"USD"),Q2393),""),"")</f>
        <v/>
      </c>
      <c r="R2394" s="13" t="str">
        <f>IF(R$5&lt;&gt;0,IF($E2394&lt;&gt;"",IF($C2394&lt;&gt;1,_xll.ciqfunctions.udf.CIQ(R$5,"IQ_CLOSEPRICE",$E2394,"USD"),R2393),""),"")</f>
        <v/>
      </c>
      <c r="S2394" s="13" t="str">
        <f>IF(S$5&lt;&gt;0,IF($E2394&lt;&gt;"",IF($C2394&lt;&gt;1,_xll.ciqfunctions.udf.CIQ(S$5,"IQ_CLOSEPRICE",$E2394,"USD"),S2393),""),"")</f>
        <v/>
      </c>
      <c r="T2394" s="13" t="str">
        <f>IF(T$5&lt;&gt;0,IF($E2394&lt;&gt;"",IF($C2394&lt;&gt;1,_xll.ciqfunctions.udf.CIQ(T$5,"IQ_CLOSEPRICE",$E2394,"USD"),T2393),""),"")</f>
        <v/>
      </c>
      <c r="U2394" s="13" t="str">
        <f>IF(U$5&lt;&gt;0,IF($E2394&lt;&gt;"",IF($C2394&lt;&gt;1,_xll.ciqfunctions.udf.CIQ(U$5,"IQ_CLOSEPRICE",$E2394,"USD"),U2393),""),"")</f>
        <v/>
      </c>
      <c r="V2394" s="13" t="str">
        <f>IF(V$5&lt;&gt;0,IF($E2394&lt;&gt;"",IF($C2394&lt;&gt;1,_xll.ciqfunctions.udf.CIQ(V$5,"IQ_CLOSEPRICE",$E2394,"USD"),V2393),""),"")</f>
        <v/>
      </c>
      <c r="W2394" s="13" t="str">
        <f>IF(W$5&lt;&gt;0,IF($E2394&lt;&gt;"",IF($C2394&lt;&gt;1,_xll.ciqfunctions.udf.CIQ(W$5,"IQ_CLOSEPRICE",$E2394,"USD"),W2393),""),"")</f>
        <v/>
      </c>
      <c r="X2394" s="13" t="str">
        <f>IF(X$5&lt;&gt;0,IF($E2394&lt;&gt;"",IF($C2394&lt;&gt;1,_xll.ciqfunctions.udf.CIQ(X$5,"IQ_CLOSEPRICE",$E2394,"USD"),X2393),""),"")</f>
        <v/>
      </c>
      <c r="Y2394" s="13" t="str">
        <f>IF(Y$5&lt;&gt;0,IF($E2394&lt;&gt;"",IF($C2394&lt;&gt;1,_xll.ciqfunctions.udf.CIQ(Y$5,"IQ_CLOSEPRICE",$E2394,"USD"),Y2393),""),"")</f>
        <v/>
      </c>
      <c r="Z2394" s="13" t="str">
        <f>IF(Z$5&lt;&gt;0,IF($E2394&lt;&gt;"",IF($C2394&lt;&gt;1,_xll.ciqfunctions.udf.CIQ(Z$5,"IQ_CLOSEPRICE",$E2394,"USD"),Z2393),""),"")</f>
        <v/>
      </c>
      <c r="AA2394" s="13" t="str">
        <f>IF(AA$5&lt;&gt;0,IF($E2394&lt;&gt;"",IF($C2394&lt;&gt;1,_xll.ciqfunctions.udf.CIQ(AA$5,"IQ_CLOSEPRICE",$E2394,"USD"),AA2393),""),"")</f>
        <v/>
      </c>
      <c r="AB2394" s="13" t="str">
        <f>IF(AB$5&lt;&gt;0,IF($E2394&lt;&gt;"",IF($C2394&lt;&gt;1,_xll.ciqfunctions.udf.CIQ(AB$5,"IQ_CLOSEPRICE",$E2394,"USD"),AB2393),""),"")</f>
        <v/>
      </c>
      <c r="AC2394" s="13" t="str">
        <f>IF(AC$5&lt;&gt;0,IF($E2394&lt;&gt;"",IF($C2394&lt;&gt;1,_xll.ciqfunctions.udf.CIQ(AC$5,"IQ_CLOSEPRICE",$E2394,"USD"),AC2393),""),"")</f>
        <v/>
      </c>
      <c r="AD2394" s="13" t="str">
        <f>IF(AD$5&lt;&gt;0,IF($E2394&lt;&gt;"",IF($C2394&lt;&gt;1,_xll.ciqfunctions.udf.CIQ(AD$5,"IQ_CLOSEPRICE",$E2394,"USD"),AD2393),""),"")</f>
        <v/>
      </c>
      <c r="AE2394" s="13" t="str">
        <f>IF(AE$5&lt;&gt;0,IF($E2394&lt;&gt;"",IF($C2394&lt;&gt;1,_xll.ciqfunctions.udf.CIQ(AE$5,"IQ_CLOSEPRICE",$E2394,"USD"),AE2393),""),"")</f>
        <v/>
      </c>
      <c r="AF2394" s="13" t="str">
        <f>IF(AF$5&lt;&gt;0,IF($E2394&lt;&gt;"",IF($C2394&lt;&gt;1,_xll.ciqfunctions.udf.CIQ(AF$5,"IQ_CLOSEPRICE",$E2394,"USD"),AF2393),""),"")</f>
        <v/>
      </c>
      <c r="AG2394" s="13" t="str">
        <f>IF(AG$5&lt;&gt;0,IF($E2394&lt;&gt;"",IF($C2394&lt;&gt;1,_xll.ciqfunctions.udf.CIQ(AG$5,"IQ_CLOSEPRICE",$E2394,"USD"),AG2393),""),"")</f>
        <v/>
      </c>
      <c r="AH2394" s="13" t="str">
        <f>IF(AH$5&lt;&gt;0,IF($E2394&lt;&gt;"",IF($C2394&lt;&gt;1,_xll.ciqfunctions.udf.CIQ(AH$5,"IQ_CLOSEPRICE",$E2394,"USD"),AH2393),""),"")</f>
        <v/>
      </c>
      <c r="AI2394" s="13" t="str">
        <f>IF(AI$5&lt;&gt;0,IF($E2394&lt;&gt;"",IF($C2394&lt;&gt;1,_xll.ciqfunctions.udf.CIQ(AI$5,"IQ_CLOSEPRICE",$E2394,"USD"),AI2393),""),"")</f>
        <v/>
      </c>
      <c r="AJ2394" s="31" t="str">
        <f>IF(AJ$5&lt;&gt;0,IF($E2394&lt;&gt;"",IF($C2394&lt;&gt;1,_xll.ciqfunctions.udf.CIQ(AJ$5,"IQ_CLOSEPRICE",$E2394,"USD"),AJ2393),""),"")</f>
        <v/>
      </c>
      <c r="AK2394" s="31" t="str">
        <f>IF(AK$5&lt;&gt;0,IF($E2394&lt;&gt;"",IF($C2394&lt;&gt;1,_xll.ciqfunctions.udf.CIQ(AK$5,"IQ_CLOSEPRICE",$E2394,"USD"),AK2393),""),"")</f>
        <v/>
      </c>
      <c r="AL2394" s="31" t="str">
        <f>IF(AL$5&lt;&gt;0,IF($E2394&lt;&gt;"",IF($C2394&lt;&gt;1,_xll.ciqfunctions.udf.CIQ(AL$5,"IQ_CLOSEPRICE",$E2394,"USD"),AL2393),""),"")</f>
        <v/>
      </c>
      <c r="AM2394" s="31" t="str">
        <f>IF(AM$5&lt;&gt;0,IF($E2394&lt;&gt;"",IF($C2394&lt;&gt;1,_xll.ciqfunctions.udf.CIQ(AM$5,"IQ_CLOSEPRICE",$E2394,"USD"),AM2393),""),"")</f>
        <v/>
      </c>
      <c r="AN2394" s="31" t="str">
        <f>IF(AN$5&lt;&gt;0,IF($E2394&lt;&gt;"",IF($C2394&lt;&gt;1,_xll.ciqfunctions.udf.CIQ(AN$5,"IQ_CLOSEPRICE",$E2394,"USD"),AN2393),""),"")</f>
        <v/>
      </c>
      <c r="AO2394" s="31" t="str">
        <f>IF(AO$5&lt;&gt;0,IF($E2394&lt;&gt;"",IF($C2394&lt;&gt;1,_xll.ciqfunctions.udf.CIQ(AO$5,"IQ_CLOSEPRICE",$E2394,"USD"),AO2393),""),"")</f>
        <v/>
      </c>
      <c r="AP2394" s="31" t="str">
        <f>IF(AP$5&lt;&gt;0,IF($E2394&lt;&gt;"",IF($C2394&lt;&gt;1,_xll.ciqfunctions.udf.CIQ(AP$5,"IQ_CLOSEPRICE",$E2394,"USD"),AP2393),""),"")</f>
        <v/>
      </c>
      <c r="AQ2394" s="31" t="str">
        <f>IF(AQ$5&lt;&gt;0,IF($E2394&lt;&gt;"",IF($C2394&lt;&gt;1,_xll.ciqfunctions.udf.CIQ(AQ$5,"IQ_CLOSEPRICE",$E2394,"USD"),AQ2393),""),"")</f>
        <v/>
      </c>
      <c r="AR2394" s="31" t="str">
        <f>IF(AR$5&lt;&gt;0,IF($E2394&lt;&gt;"",IF($C2394&lt;&gt;1,_xll.ciqfunctions.udf.CIQ(AR$5,"IQ_CLOSEPRICE",$E2394,"USD"),AR2393),""),"")</f>
        <v/>
      </c>
      <c r="AS2394" s="31" t="str">
        <f>IF(AS$5&lt;&gt;0,IF($E2394&lt;&gt;"",IF($C2394&lt;&gt;1,_xll.ciqfunctions.udf.CIQ(AS$5,"IQ_CLOSEPRICE",$E2394,"USD"),AS2393),""),"")</f>
        <v/>
      </c>
      <c r="AT2394" s="31" t="str">
        <f>IF(AT$5&lt;&gt;0,IF($E2394&lt;&gt;"",IF($C2394&lt;&gt;1,_xll.ciqfunctions.udf.CIQ(AT$5,"IQ_CLOSEPRICE",$E2394,"USD"),AT2393),""),"")</f>
        <v/>
      </c>
      <c r="AU2394" s="8"/>
      <c r="AV2394" s="38" t="str">
        <f t="shared" si="1948"/>
        <v/>
      </c>
      <c r="AW2394" s="38" t="str">
        <f t="shared" si="1949"/>
        <v/>
      </c>
      <c r="AX2394" s="38" t="str">
        <f t="shared" si="1950"/>
        <v/>
      </c>
      <c r="AY2394" s="38" t="str">
        <f t="shared" si="1951"/>
        <v/>
      </c>
      <c r="AZ2394" s="38" t="str">
        <f t="shared" si="1952"/>
        <v/>
      </c>
      <c r="BA2394" s="38" t="str">
        <f t="shared" si="1953"/>
        <v/>
      </c>
      <c r="BB2394" s="38" t="str">
        <f t="shared" si="1954"/>
        <v/>
      </c>
      <c r="BC2394" s="38" t="str">
        <f t="shared" si="1955"/>
        <v/>
      </c>
      <c r="BD2394" s="38" t="str">
        <f t="shared" si="1956"/>
        <v/>
      </c>
      <c r="BE2394" s="38" t="str">
        <f t="shared" si="1957"/>
        <v/>
      </c>
      <c r="BF2394" s="38" t="str">
        <f t="shared" si="1958"/>
        <v/>
      </c>
      <c r="BG2394" s="38" t="str">
        <f t="shared" si="1959"/>
        <v/>
      </c>
      <c r="BH2394" s="38" t="str">
        <f t="shared" si="1960"/>
        <v/>
      </c>
      <c r="BI2394" s="38" t="str">
        <f t="shared" si="1961"/>
        <v/>
      </c>
      <c r="BJ2394" s="38" t="str">
        <f t="shared" si="1962"/>
        <v/>
      </c>
      <c r="BK2394" s="38" t="str">
        <f t="shared" si="1963"/>
        <v/>
      </c>
      <c r="BL2394" s="38" t="str">
        <f t="shared" si="1964"/>
        <v/>
      </c>
      <c r="BM2394" s="38" t="str">
        <f t="shared" si="1965"/>
        <v/>
      </c>
      <c r="BN2394" s="38" t="str">
        <f t="shared" si="1966"/>
        <v/>
      </c>
      <c r="BO2394" s="38" t="str">
        <f t="shared" si="1967"/>
        <v/>
      </c>
      <c r="BP2394" s="38" t="str">
        <f t="shared" si="1968"/>
        <v/>
      </c>
      <c r="BQ2394" s="38" t="str">
        <f t="shared" si="1969"/>
        <v/>
      </c>
      <c r="BR2394" s="38" t="str">
        <f t="shared" si="1970"/>
        <v/>
      </c>
      <c r="BS2394" s="38" t="str">
        <f t="shared" si="1971"/>
        <v/>
      </c>
      <c r="BT2394" s="38" t="str">
        <f t="shared" si="1972"/>
        <v/>
      </c>
      <c r="BU2394" s="38" t="str">
        <f t="shared" si="1973"/>
        <v/>
      </c>
      <c r="BV2394" s="38" t="str">
        <f t="shared" si="1974"/>
        <v/>
      </c>
      <c r="BW2394" s="38" t="str">
        <f t="shared" si="1975"/>
        <v/>
      </c>
      <c r="BX2394" s="38" t="str">
        <f t="shared" si="1976"/>
        <v/>
      </c>
      <c r="BY2394" s="38" t="str">
        <f t="shared" si="1977"/>
        <v/>
      </c>
      <c r="BZ2394" s="38" t="str">
        <f t="shared" si="1978"/>
        <v/>
      </c>
      <c r="CA2394" s="38" t="str">
        <f t="shared" si="1979"/>
        <v/>
      </c>
      <c r="CB2394" s="38" t="str">
        <f t="shared" si="1980"/>
        <v/>
      </c>
      <c r="CC2394" s="38" t="str">
        <f t="shared" si="1981"/>
        <v/>
      </c>
      <c r="CD2394" s="38" t="str">
        <f t="shared" si="1982"/>
        <v/>
      </c>
      <c r="CE2394" s="38" t="str">
        <f t="shared" si="1983"/>
        <v/>
      </c>
      <c r="CF2394" s="38" t="str">
        <f t="shared" si="1984"/>
        <v/>
      </c>
      <c r="CG2394" s="38" t="str">
        <f t="shared" si="1985"/>
        <v/>
      </c>
      <c r="CH2394" s="38" t="str">
        <f t="shared" si="1986"/>
        <v/>
      </c>
      <c r="CI2394" s="38" t="str">
        <f t="shared" si="1987"/>
        <v/>
      </c>
      <c r="CJ2394" s="7"/>
      <c r="CK2394" s="7"/>
      <c r="CN2394" s="7"/>
      <c r="CO2394" s="7"/>
      <c r="CP2394" s="7"/>
      <c r="CQ2394" s="7"/>
      <c r="CR2394" s="7"/>
      <c r="CS2394" s="7"/>
      <c r="CT2394" s="7"/>
      <c r="CU2394" s="7"/>
      <c r="CV2394" s="7"/>
      <c r="CW2394" s="7"/>
    </row>
    <row r="2395" spans="2:101" hidden="1" outlineLevel="1">
      <c r="B2395" s="25" t="str">
        <f t="shared" si="1946"/>
        <v/>
      </c>
      <c r="C2395" s="19" t="str">
        <f t="shared" si="1947"/>
        <v/>
      </c>
      <c r="D2395" s="19">
        <f t="shared" si="1988"/>
        <v>0</v>
      </c>
      <c r="E2395" s="42" t="str">
        <f t="shared" si="1989"/>
        <v/>
      </c>
      <c r="G2395" s="13" t="str">
        <f>IF(G$5&lt;&gt;0,IF($E2395&lt;&gt;"",IF($C2395&lt;&gt;1,_xll.ciqfunctions.udf.CIQ(G$5,"IQ_CLOSEPRICE",$E2395,"USD"),G2394),""),"")</f>
        <v/>
      </c>
      <c r="H2395" s="13" t="str">
        <f>IF(H$5&lt;&gt;0,IF($E2395&lt;&gt;"",IF($C2395&lt;&gt;1,_xll.ciqfunctions.udf.CIQ(H$5,"IQ_CLOSEPRICE",$E2395,"USD"),H2394),""),"")</f>
        <v/>
      </c>
      <c r="I2395" s="13" t="str">
        <f>IF(I$5&lt;&gt;0,IF($E2395&lt;&gt;"",IF($C2395&lt;&gt;1,_xll.ciqfunctions.udf.CIQ(I$5,"IQ_CLOSEPRICE",$E2395,"USD"),I2394),""),"")</f>
        <v/>
      </c>
      <c r="J2395" s="13" t="str">
        <f>IF(J$5&lt;&gt;0,IF($E2395&lt;&gt;"",IF($C2395&lt;&gt;1,_xll.ciqfunctions.udf.CIQ(J$5,"IQ_CLOSEPRICE",$E2395,"USD"),J2394),""),"")</f>
        <v/>
      </c>
      <c r="K2395" s="13" t="str">
        <f>IF(K$5&lt;&gt;0,IF($E2395&lt;&gt;"",IF($C2395&lt;&gt;1,_xll.ciqfunctions.udf.CIQ(K$5,"IQ_CLOSEPRICE",$E2395,"USD"),K2394),""),"")</f>
        <v/>
      </c>
      <c r="L2395" s="13" t="str">
        <f>IF(L$5&lt;&gt;0,IF($E2395&lt;&gt;"",IF($C2395&lt;&gt;1,_xll.ciqfunctions.udf.CIQ(L$5,"IQ_CLOSEPRICE",$E2395,"USD"),L2394),""),"")</f>
        <v/>
      </c>
      <c r="M2395" s="13" t="str">
        <f>IF(M$5&lt;&gt;0,IF($E2395&lt;&gt;"",IF($C2395&lt;&gt;1,_xll.ciqfunctions.udf.CIQ(M$5,"IQ_CLOSEPRICE",$E2395,"USD"),M2394),""),"")</f>
        <v/>
      </c>
      <c r="N2395" s="13" t="str">
        <f>IF(N$5&lt;&gt;0,IF($E2395&lt;&gt;"",IF($C2395&lt;&gt;1,_xll.ciqfunctions.udf.CIQ(N$5,"IQ_CLOSEPRICE",$E2395,"USD"),N2394),""),"")</f>
        <v/>
      </c>
      <c r="O2395" s="13" t="str">
        <f>IF(O$5&lt;&gt;0,IF($E2395&lt;&gt;"",IF($C2395&lt;&gt;1,_xll.ciqfunctions.udf.CIQ(O$5,"IQ_CLOSEPRICE",$E2395,"USD"),O2394),""),"")</f>
        <v/>
      </c>
      <c r="P2395" s="13" t="str">
        <f>IF(P$5&lt;&gt;0,IF($E2395&lt;&gt;"",IF($C2395&lt;&gt;1,_xll.ciqfunctions.udf.CIQ(P$5,"IQ_CLOSEPRICE",$E2395,"USD"),P2394),""),"")</f>
        <v/>
      </c>
      <c r="Q2395" s="13" t="str">
        <f>IF(Q$5&lt;&gt;0,IF($E2395&lt;&gt;"",IF($C2395&lt;&gt;1,_xll.ciqfunctions.udf.CIQ(Q$5,"IQ_CLOSEPRICE",$E2395,"USD"),Q2394),""),"")</f>
        <v/>
      </c>
      <c r="R2395" s="13" t="str">
        <f>IF(R$5&lt;&gt;0,IF($E2395&lt;&gt;"",IF($C2395&lt;&gt;1,_xll.ciqfunctions.udf.CIQ(R$5,"IQ_CLOSEPRICE",$E2395,"USD"),R2394),""),"")</f>
        <v/>
      </c>
      <c r="S2395" s="13" t="str">
        <f>IF(S$5&lt;&gt;0,IF($E2395&lt;&gt;"",IF($C2395&lt;&gt;1,_xll.ciqfunctions.udf.CIQ(S$5,"IQ_CLOSEPRICE",$E2395,"USD"),S2394),""),"")</f>
        <v/>
      </c>
      <c r="T2395" s="13" t="str">
        <f>IF(T$5&lt;&gt;0,IF($E2395&lt;&gt;"",IF($C2395&lt;&gt;1,_xll.ciqfunctions.udf.CIQ(T$5,"IQ_CLOSEPRICE",$E2395,"USD"),T2394),""),"")</f>
        <v/>
      </c>
      <c r="U2395" s="13" t="str">
        <f>IF(U$5&lt;&gt;0,IF($E2395&lt;&gt;"",IF($C2395&lt;&gt;1,_xll.ciqfunctions.udf.CIQ(U$5,"IQ_CLOSEPRICE",$E2395,"USD"),U2394),""),"")</f>
        <v/>
      </c>
      <c r="V2395" s="13" t="str">
        <f>IF(V$5&lt;&gt;0,IF($E2395&lt;&gt;"",IF($C2395&lt;&gt;1,_xll.ciqfunctions.udf.CIQ(V$5,"IQ_CLOSEPRICE",$E2395,"USD"),V2394),""),"")</f>
        <v/>
      </c>
      <c r="W2395" s="13" t="str">
        <f>IF(W$5&lt;&gt;0,IF($E2395&lt;&gt;"",IF($C2395&lt;&gt;1,_xll.ciqfunctions.udf.CIQ(W$5,"IQ_CLOSEPRICE",$E2395,"USD"),W2394),""),"")</f>
        <v/>
      </c>
      <c r="X2395" s="13" t="str">
        <f>IF(X$5&lt;&gt;0,IF($E2395&lt;&gt;"",IF($C2395&lt;&gt;1,_xll.ciqfunctions.udf.CIQ(X$5,"IQ_CLOSEPRICE",$E2395,"USD"),X2394),""),"")</f>
        <v/>
      </c>
      <c r="Y2395" s="13" t="str">
        <f>IF(Y$5&lt;&gt;0,IF($E2395&lt;&gt;"",IF($C2395&lt;&gt;1,_xll.ciqfunctions.udf.CIQ(Y$5,"IQ_CLOSEPRICE",$E2395,"USD"),Y2394),""),"")</f>
        <v/>
      </c>
      <c r="Z2395" s="13" t="str">
        <f>IF(Z$5&lt;&gt;0,IF($E2395&lt;&gt;"",IF($C2395&lt;&gt;1,_xll.ciqfunctions.udf.CIQ(Z$5,"IQ_CLOSEPRICE",$E2395,"USD"),Z2394),""),"")</f>
        <v/>
      </c>
      <c r="AA2395" s="13" t="str">
        <f>IF(AA$5&lt;&gt;0,IF($E2395&lt;&gt;"",IF($C2395&lt;&gt;1,_xll.ciqfunctions.udf.CIQ(AA$5,"IQ_CLOSEPRICE",$E2395,"USD"),AA2394),""),"")</f>
        <v/>
      </c>
      <c r="AB2395" s="13" t="str">
        <f>IF(AB$5&lt;&gt;0,IF($E2395&lt;&gt;"",IF($C2395&lt;&gt;1,_xll.ciqfunctions.udf.CIQ(AB$5,"IQ_CLOSEPRICE",$E2395,"USD"),AB2394),""),"")</f>
        <v/>
      </c>
      <c r="AC2395" s="13" t="str">
        <f>IF(AC$5&lt;&gt;0,IF($E2395&lt;&gt;"",IF($C2395&lt;&gt;1,_xll.ciqfunctions.udf.CIQ(AC$5,"IQ_CLOSEPRICE",$E2395,"USD"),AC2394),""),"")</f>
        <v/>
      </c>
      <c r="AD2395" s="13" t="str">
        <f>IF(AD$5&lt;&gt;0,IF($E2395&lt;&gt;"",IF($C2395&lt;&gt;1,_xll.ciqfunctions.udf.CIQ(AD$5,"IQ_CLOSEPRICE",$E2395,"USD"),AD2394),""),"")</f>
        <v/>
      </c>
      <c r="AE2395" s="13" t="str">
        <f>IF(AE$5&lt;&gt;0,IF($E2395&lt;&gt;"",IF($C2395&lt;&gt;1,_xll.ciqfunctions.udf.CIQ(AE$5,"IQ_CLOSEPRICE",$E2395,"USD"),AE2394),""),"")</f>
        <v/>
      </c>
      <c r="AF2395" s="13" t="str">
        <f>IF(AF$5&lt;&gt;0,IF($E2395&lt;&gt;"",IF($C2395&lt;&gt;1,_xll.ciqfunctions.udf.CIQ(AF$5,"IQ_CLOSEPRICE",$E2395,"USD"),AF2394),""),"")</f>
        <v/>
      </c>
      <c r="AG2395" s="13" t="str">
        <f>IF(AG$5&lt;&gt;0,IF($E2395&lt;&gt;"",IF($C2395&lt;&gt;1,_xll.ciqfunctions.udf.CIQ(AG$5,"IQ_CLOSEPRICE",$E2395,"USD"),AG2394),""),"")</f>
        <v/>
      </c>
      <c r="AH2395" s="13" t="str">
        <f>IF(AH$5&lt;&gt;0,IF($E2395&lt;&gt;"",IF($C2395&lt;&gt;1,_xll.ciqfunctions.udf.CIQ(AH$5,"IQ_CLOSEPRICE",$E2395,"USD"),AH2394),""),"")</f>
        <v/>
      </c>
      <c r="AI2395" s="13" t="str">
        <f>IF(AI$5&lt;&gt;0,IF($E2395&lt;&gt;"",IF($C2395&lt;&gt;1,_xll.ciqfunctions.udf.CIQ(AI$5,"IQ_CLOSEPRICE",$E2395,"USD"),AI2394),""),"")</f>
        <v/>
      </c>
      <c r="AJ2395" s="31" t="str">
        <f>IF(AJ$5&lt;&gt;0,IF($E2395&lt;&gt;"",IF($C2395&lt;&gt;1,_xll.ciqfunctions.udf.CIQ(AJ$5,"IQ_CLOSEPRICE",$E2395,"USD"),AJ2394),""),"")</f>
        <v/>
      </c>
      <c r="AK2395" s="31" t="str">
        <f>IF(AK$5&lt;&gt;0,IF($E2395&lt;&gt;"",IF($C2395&lt;&gt;1,_xll.ciqfunctions.udf.CIQ(AK$5,"IQ_CLOSEPRICE",$E2395,"USD"),AK2394),""),"")</f>
        <v/>
      </c>
      <c r="AL2395" s="31" t="str">
        <f>IF(AL$5&lt;&gt;0,IF($E2395&lt;&gt;"",IF($C2395&lt;&gt;1,_xll.ciqfunctions.udf.CIQ(AL$5,"IQ_CLOSEPRICE",$E2395,"USD"),AL2394),""),"")</f>
        <v/>
      </c>
      <c r="AM2395" s="31" t="str">
        <f>IF(AM$5&lt;&gt;0,IF($E2395&lt;&gt;"",IF($C2395&lt;&gt;1,_xll.ciqfunctions.udf.CIQ(AM$5,"IQ_CLOSEPRICE",$E2395,"USD"),AM2394),""),"")</f>
        <v/>
      </c>
      <c r="AN2395" s="31" t="str">
        <f>IF(AN$5&lt;&gt;0,IF($E2395&lt;&gt;"",IF($C2395&lt;&gt;1,_xll.ciqfunctions.udf.CIQ(AN$5,"IQ_CLOSEPRICE",$E2395,"USD"),AN2394),""),"")</f>
        <v/>
      </c>
      <c r="AO2395" s="31" t="str">
        <f>IF(AO$5&lt;&gt;0,IF($E2395&lt;&gt;"",IF($C2395&lt;&gt;1,_xll.ciqfunctions.udf.CIQ(AO$5,"IQ_CLOSEPRICE",$E2395,"USD"),AO2394),""),"")</f>
        <v/>
      </c>
      <c r="AP2395" s="31" t="str">
        <f>IF(AP$5&lt;&gt;0,IF($E2395&lt;&gt;"",IF($C2395&lt;&gt;1,_xll.ciqfunctions.udf.CIQ(AP$5,"IQ_CLOSEPRICE",$E2395,"USD"),AP2394),""),"")</f>
        <v/>
      </c>
      <c r="AQ2395" s="31" t="str">
        <f>IF(AQ$5&lt;&gt;0,IF($E2395&lt;&gt;"",IF($C2395&lt;&gt;1,_xll.ciqfunctions.udf.CIQ(AQ$5,"IQ_CLOSEPRICE",$E2395,"USD"),AQ2394),""),"")</f>
        <v/>
      </c>
      <c r="AR2395" s="31" t="str">
        <f>IF(AR$5&lt;&gt;0,IF($E2395&lt;&gt;"",IF($C2395&lt;&gt;1,_xll.ciqfunctions.udf.CIQ(AR$5,"IQ_CLOSEPRICE",$E2395,"USD"),AR2394),""),"")</f>
        <v/>
      </c>
      <c r="AS2395" s="31" t="str">
        <f>IF(AS$5&lt;&gt;0,IF($E2395&lt;&gt;"",IF($C2395&lt;&gt;1,_xll.ciqfunctions.udf.CIQ(AS$5,"IQ_CLOSEPRICE",$E2395,"USD"),AS2394),""),"")</f>
        <v/>
      </c>
      <c r="AT2395" s="31" t="str">
        <f>IF(AT$5&lt;&gt;0,IF($E2395&lt;&gt;"",IF($C2395&lt;&gt;1,_xll.ciqfunctions.udf.CIQ(AT$5,"IQ_CLOSEPRICE",$E2395,"USD"),AT2394),""),"")</f>
        <v/>
      </c>
      <c r="AU2395" s="8"/>
      <c r="AV2395" s="38" t="str">
        <f t="shared" si="1948"/>
        <v/>
      </c>
      <c r="AW2395" s="38" t="str">
        <f t="shared" si="1949"/>
        <v/>
      </c>
      <c r="AX2395" s="38" t="str">
        <f t="shared" si="1950"/>
        <v/>
      </c>
      <c r="AY2395" s="38" t="str">
        <f t="shared" si="1951"/>
        <v/>
      </c>
      <c r="AZ2395" s="38" t="str">
        <f t="shared" si="1952"/>
        <v/>
      </c>
      <c r="BA2395" s="38" t="str">
        <f t="shared" si="1953"/>
        <v/>
      </c>
      <c r="BB2395" s="38" t="str">
        <f t="shared" si="1954"/>
        <v/>
      </c>
      <c r="BC2395" s="38" t="str">
        <f t="shared" si="1955"/>
        <v/>
      </c>
      <c r="BD2395" s="38" t="str">
        <f t="shared" si="1956"/>
        <v/>
      </c>
      <c r="BE2395" s="38" t="str">
        <f t="shared" si="1957"/>
        <v/>
      </c>
      <c r="BF2395" s="38" t="str">
        <f t="shared" si="1958"/>
        <v/>
      </c>
      <c r="BG2395" s="38" t="str">
        <f t="shared" si="1959"/>
        <v/>
      </c>
      <c r="BH2395" s="38" t="str">
        <f t="shared" si="1960"/>
        <v/>
      </c>
      <c r="BI2395" s="38" t="str">
        <f t="shared" si="1961"/>
        <v/>
      </c>
      <c r="BJ2395" s="38" t="str">
        <f t="shared" si="1962"/>
        <v/>
      </c>
      <c r="BK2395" s="38" t="str">
        <f t="shared" si="1963"/>
        <v/>
      </c>
      <c r="BL2395" s="38" t="str">
        <f t="shared" si="1964"/>
        <v/>
      </c>
      <c r="BM2395" s="38" t="str">
        <f t="shared" si="1965"/>
        <v/>
      </c>
      <c r="BN2395" s="38" t="str">
        <f t="shared" si="1966"/>
        <v/>
      </c>
      <c r="BO2395" s="38" t="str">
        <f t="shared" si="1967"/>
        <v/>
      </c>
      <c r="BP2395" s="38" t="str">
        <f t="shared" si="1968"/>
        <v/>
      </c>
      <c r="BQ2395" s="38" t="str">
        <f t="shared" si="1969"/>
        <v/>
      </c>
      <c r="BR2395" s="38" t="str">
        <f t="shared" si="1970"/>
        <v/>
      </c>
      <c r="BS2395" s="38" t="str">
        <f t="shared" si="1971"/>
        <v/>
      </c>
      <c r="BT2395" s="38" t="str">
        <f t="shared" si="1972"/>
        <v/>
      </c>
      <c r="BU2395" s="38" t="str">
        <f t="shared" si="1973"/>
        <v/>
      </c>
      <c r="BV2395" s="38" t="str">
        <f t="shared" si="1974"/>
        <v/>
      </c>
      <c r="BW2395" s="38" t="str">
        <f t="shared" si="1975"/>
        <v/>
      </c>
      <c r="BX2395" s="38" t="str">
        <f t="shared" si="1976"/>
        <v/>
      </c>
      <c r="BY2395" s="38" t="str">
        <f t="shared" si="1977"/>
        <v/>
      </c>
      <c r="BZ2395" s="38" t="str">
        <f t="shared" si="1978"/>
        <v/>
      </c>
      <c r="CA2395" s="38" t="str">
        <f t="shared" si="1979"/>
        <v/>
      </c>
      <c r="CB2395" s="38" t="str">
        <f t="shared" si="1980"/>
        <v/>
      </c>
      <c r="CC2395" s="38" t="str">
        <f t="shared" si="1981"/>
        <v/>
      </c>
      <c r="CD2395" s="38" t="str">
        <f t="shared" si="1982"/>
        <v/>
      </c>
      <c r="CE2395" s="38" t="str">
        <f t="shared" si="1983"/>
        <v/>
      </c>
      <c r="CF2395" s="38" t="str">
        <f t="shared" si="1984"/>
        <v/>
      </c>
      <c r="CG2395" s="38" t="str">
        <f t="shared" si="1985"/>
        <v/>
      </c>
      <c r="CH2395" s="38" t="str">
        <f t="shared" si="1986"/>
        <v/>
      </c>
      <c r="CI2395" s="38" t="str">
        <f t="shared" si="1987"/>
        <v/>
      </c>
      <c r="CJ2395" s="7"/>
      <c r="CK2395" s="7"/>
      <c r="CN2395" s="7"/>
      <c r="CO2395" s="7"/>
      <c r="CP2395" s="7"/>
      <c r="CQ2395" s="7"/>
      <c r="CR2395" s="7"/>
      <c r="CS2395" s="7"/>
      <c r="CT2395" s="7"/>
      <c r="CU2395" s="7"/>
      <c r="CV2395" s="7"/>
      <c r="CW2395" s="7"/>
    </row>
    <row r="2396" spans="2:101" hidden="1" outlineLevel="1">
      <c r="B2396" s="25" t="str">
        <f t="shared" si="1946"/>
        <v/>
      </c>
      <c r="C2396" s="19" t="str">
        <f t="shared" si="1947"/>
        <v/>
      </c>
      <c r="D2396" s="19">
        <f t="shared" si="1988"/>
        <v>0</v>
      </c>
      <c r="E2396" s="42" t="str">
        <f t="shared" si="1989"/>
        <v/>
      </c>
      <c r="G2396" s="13" t="str">
        <f>IF(G$5&lt;&gt;0,IF($E2396&lt;&gt;"",IF($C2396&lt;&gt;1,_xll.ciqfunctions.udf.CIQ(G$5,"IQ_CLOSEPRICE",$E2396,"USD"),G2395),""),"")</f>
        <v/>
      </c>
      <c r="H2396" s="13" t="str">
        <f>IF(H$5&lt;&gt;0,IF($E2396&lt;&gt;"",IF($C2396&lt;&gt;1,_xll.ciqfunctions.udf.CIQ(H$5,"IQ_CLOSEPRICE",$E2396,"USD"),H2395),""),"")</f>
        <v/>
      </c>
      <c r="I2396" s="13" t="str">
        <f>IF(I$5&lt;&gt;0,IF($E2396&lt;&gt;"",IF($C2396&lt;&gt;1,_xll.ciqfunctions.udf.CIQ(I$5,"IQ_CLOSEPRICE",$E2396,"USD"),I2395),""),"")</f>
        <v/>
      </c>
      <c r="J2396" s="13" t="str">
        <f>IF(J$5&lt;&gt;0,IF($E2396&lt;&gt;"",IF($C2396&lt;&gt;1,_xll.ciqfunctions.udf.CIQ(J$5,"IQ_CLOSEPRICE",$E2396,"USD"),J2395),""),"")</f>
        <v/>
      </c>
      <c r="K2396" s="13" t="str">
        <f>IF(K$5&lt;&gt;0,IF($E2396&lt;&gt;"",IF($C2396&lt;&gt;1,_xll.ciqfunctions.udf.CIQ(K$5,"IQ_CLOSEPRICE",$E2396,"USD"),K2395),""),"")</f>
        <v/>
      </c>
      <c r="L2396" s="13" t="str">
        <f>IF(L$5&lt;&gt;0,IF($E2396&lt;&gt;"",IF($C2396&lt;&gt;1,_xll.ciqfunctions.udf.CIQ(L$5,"IQ_CLOSEPRICE",$E2396,"USD"),L2395),""),"")</f>
        <v/>
      </c>
      <c r="M2396" s="13" t="str">
        <f>IF(M$5&lt;&gt;0,IF($E2396&lt;&gt;"",IF($C2396&lt;&gt;1,_xll.ciqfunctions.udf.CIQ(M$5,"IQ_CLOSEPRICE",$E2396,"USD"),M2395),""),"")</f>
        <v/>
      </c>
      <c r="N2396" s="13" t="str">
        <f>IF(N$5&lt;&gt;0,IF($E2396&lt;&gt;"",IF($C2396&lt;&gt;1,_xll.ciqfunctions.udf.CIQ(N$5,"IQ_CLOSEPRICE",$E2396,"USD"),N2395),""),"")</f>
        <v/>
      </c>
      <c r="O2396" s="13" t="str">
        <f>IF(O$5&lt;&gt;0,IF($E2396&lt;&gt;"",IF($C2396&lt;&gt;1,_xll.ciqfunctions.udf.CIQ(O$5,"IQ_CLOSEPRICE",$E2396,"USD"),O2395),""),"")</f>
        <v/>
      </c>
      <c r="P2396" s="13" t="str">
        <f>IF(P$5&lt;&gt;0,IF($E2396&lt;&gt;"",IF($C2396&lt;&gt;1,_xll.ciqfunctions.udf.CIQ(P$5,"IQ_CLOSEPRICE",$E2396,"USD"),P2395),""),"")</f>
        <v/>
      </c>
      <c r="Q2396" s="13" t="str">
        <f>IF(Q$5&lt;&gt;0,IF($E2396&lt;&gt;"",IF($C2396&lt;&gt;1,_xll.ciqfunctions.udf.CIQ(Q$5,"IQ_CLOSEPRICE",$E2396,"USD"),Q2395),""),"")</f>
        <v/>
      </c>
      <c r="R2396" s="13" t="str">
        <f>IF(R$5&lt;&gt;0,IF($E2396&lt;&gt;"",IF($C2396&lt;&gt;1,_xll.ciqfunctions.udf.CIQ(R$5,"IQ_CLOSEPRICE",$E2396,"USD"),R2395),""),"")</f>
        <v/>
      </c>
      <c r="S2396" s="13" t="str">
        <f>IF(S$5&lt;&gt;0,IF($E2396&lt;&gt;"",IF($C2396&lt;&gt;1,_xll.ciqfunctions.udf.CIQ(S$5,"IQ_CLOSEPRICE",$E2396,"USD"),S2395),""),"")</f>
        <v/>
      </c>
      <c r="T2396" s="13" t="str">
        <f>IF(T$5&lt;&gt;0,IF($E2396&lt;&gt;"",IF($C2396&lt;&gt;1,_xll.ciqfunctions.udf.CIQ(T$5,"IQ_CLOSEPRICE",$E2396,"USD"),T2395),""),"")</f>
        <v/>
      </c>
      <c r="U2396" s="13" t="str">
        <f>IF(U$5&lt;&gt;0,IF($E2396&lt;&gt;"",IF($C2396&lt;&gt;1,_xll.ciqfunctions.udf.CIQ(U$5,"IQ_CLOSEPRICE",$E2396,"USD"),U2395),""),"")</f>
        <v/>
      </c>
      <c r="V2396" s="13" t="str">
        <f>IF(V$5&lt;&gt;0,IF($E2396&lt;&gt;"",IF($C2396&lt;&gt;1,_xll.ciqfunctions.udf.CIQ(V$5,"IQ_CLOSEPRICE",$E2396,"USD"),V2395),""),"")</f>
        <v/>
      </c>
      <c r="W2396" s="13" t="str">
        <f>IF(W$5&lt;&gt;0,IF($E2396&lt;&gt;"",IF($C2396&lt;&gt;1,_xll.ciqfunctions.udf.CIQ(W$5,"IQ_CLOSEPRICE",$E2396,"USD"),W2395),""),"")</f>
        <v/>
      </c>
      <c r="X2396" s="13" t="str">
        <f>IF(X$5&lt;&gt;0,IF($E2396&lt;&gt;"",IF($C2396&lt;&gt;1,_xll.ciqfunctions.udf.CIQ(X$5,"IQ_CLOSEPRICE",$E2396,"USD"),X2395),""),"")</f>
        <v/>
      </c>
      <c r="Y2396" s="13" t="str">
        <f>IF(Y$5&lt;&gt;0,IF($E2396&lt;&gt;"",IF($C2396&lt;&gt;1,_xll.ciqfunctions.udf.CIQ(Y$5,"IQ_CLOSEPRICE",$E2396,"USD"),Y2395),""),"")</f>
        <v/>
      </c>
      <c r="Z2396" s="13" t="str">
        <f>IF(Z$5&lt;&gt;0,IF($E2396&lt;&gt;"",IF($C2396&lt;&gt;1,_xll.ciqfunctions.udf.CIQ(Z$5,"IQ_CLOSEPRICE",$E2396,"USD"),Z2395),""),"")</f>
        <v/>
      </c>
      <c r="AA2396" s="13" t="str">
        <f>IF(AA$5&lt;&gt;0,IF($E2396&lt;&gt;"",IF($C2396&lt;&gt;1,_xll.ciqfunctions.udf.CIQ(AA$5,"IQ_CLOSEPRICE",$E2396,"USD"),AA2395),""),"")</f>
        <v/>
      </c>
      <c r="AB2396" s="13" t="str">
        <f>IF(AB$5&lt;&gt;0,IF($E2396&lt;&gt;"",IF($C2396&lt;&gt;1,_xll.ciqfunctions.udf.CIQ(AB$5,"IQ_CLOSEPRICE",$E2396,"USD"),AB2395),""),"")</f>
        <v/>
      </c>
      <c r="AC2396" s="13" t="str">
        <f>IF(AC$5&lt;&gt;0,IF($E2396&lt;&gt;"",IF($C2396&lt;&gt;1,_xll.ciqfunctions.udf.CIQ(AC$5,"IQ_CLOSEPRICE",$E2396,"USD"),AC2395),""),"")</f>
        <v/>
      </c>
      <c r="AD2396" s="13" t="str">
        <f>IF(AD$5&lt;&gt;0,IF($E2396&lt;&gt;"",IF($C2396&lt;&gt;1,_xll.ciqfunctions.udf.CIQ(AD$5,"IQ_CLOSEPRICE",$E2396,"USD"),AD2395),""),"")</f>
        <v/>
      </c>
      <c r="AE2396" s="13" t="str">
        <f>IF(AE$5&lt;&gt;0,IF($E2396&lt;&gt;"",IF($C2396&lt;&gt;1,_xll.ciqfunctions.udf.CIQ(AE$5,"IQ_CLOSEPRICE",$E2396,"USD"),AE2395),""),"")</f>
        <v/>
      </c>
      <c r="AF2396" s="13" t="str">
        <f>IF(AF$5&lt;&gt;0,IF($E2396&lt;&gt;"",IF($C2396&lt;&gt;1,_xll.ciqfunctions.udf.CIQ(AF$5,"IQ_CLOSEPRICE",$E2396,"USD"),AF2395),""),"")</f>
        <v/>
      </c>
      <c r="AG2396" s="13" t="str">
        <f>IF(AG$5&lt;&gt;0,IF($E2396&lt;&gt;"",IF($C2396&lt;&gt;1,_xll.ciqfunctions.udf.CIQ(AG$5,"IQ_CLOSEPRICE",$E2396,"USD"),AG2395),""),"")</f>
        <v/>
      </c>
      <c r="AH2396" s="13" t="str">
        <f>IF(AH$5&lt;&gt;0,IF($E2396&lt;&gt;"",IF($C2396&lt;&gt;1,_xll.ciqfunctions.udf.CIQ(AH$5,"IQ_CLOSEPRICE",$E2396,"USD"),AH2395),""),"")</f>
        <v/>
      </c>
      <c r="AI2396" s="13" t="str">
        <f>IF(AI$5&lt;&gt;0,IF($E2396&lt;&gt;"",IF($C2396&lt;&gt;1,_xll.ciqfunctions.udf.CIQ(AI$5,"IQ_CLOSEPRICE",$E2396,"USD"),AI2395),""),"")</f>
        <v/>
      </c>
      <c r="AJ2396" s="31" t="str">
        <f>IF(AJ$5&lt;&gt;0,IF($E2396&lt;&gt;"",IF($C2396&lt;&gt;1,_xll.ciqfunctions.udf.CIQ(AJ$5,"IQ_CLOSEPRICE",$E2396,"USD"),AJ2395),""),"")</f>
        <v/>
      </c>
      <c r="AK2396" s="31" t="str">
        <f>IF(AK$5&lt;&gt;0,IF($E2396&lt;&gt;"",IF($C2396&lt;&gt;1,_xll.ciqfunctions.udf.CIQ(AK$5,"IQ_CLOSEPRICE",$E2396,"USD"),AK2395),""),"")</f>
        <v/>
      </c>
      <c r="AL2396" s="31" t="str">
        <f>IF(AL$5&lt;&gt;0,IF($E2396&lt;&gt;"",IF($C2396&lt;&gt;1,_xll.ciqfunctions.udf.CIQ(AL$5,"IQ_CLOSEPRICE",$E2396,"USD"),AL2395),""),"")</f>
        <v/>
      </c>
      <c r="AM2396" s="31" t="str">
        <f>IF(AM$5&lt;&gt;0,IF($E2396&lt;&gt;"",IF($C2396&lt;&gt;1,_xll.ciqfunctions.udf.CIQ(AM$5,"IQ_CLOSEPRICE",$E2396,"USD"),AM2395),""),"")</f>
        <v/>
      </c>
      <c r="AN2396" s="31" t="str">
        <f>IF(AN$5&lt;&gt;0,IF($E2396&lt;&gt;"",IF($C2396&lt;&gt;1,_xll.ciqfunctions.udf.CIQ(AN$5,"IQ_CLOSEPRICE",$E2396,"USD"),AN2395),""),"")</f>
        <v/>
      </c>
      <c r="AO2396" s="31" t="str">
        <f>IF(AO$5&lt;&gt;0,IF($E2396&lt;&gt;"",IF($C2396&lt;&gt;1,_xll.ciqfunctions.udf.CIQ(AO$5,"IQ_CLOSEPRICE",$E2396,"USD"),AO2395),""),"")</f>
        <v/>
      </c>
      <c r="AP2396" s="31" t="str">
        <f>IF(AP$5&lt;&gt;0,IF($E2396&lt;&gt;"",IF($C2396&lt;&gt;1,_xll.ciqfunctions.udf.CIQ(AP$5,"IQ_CLOSEPRICE",$E2396,"USD"),AP2395),""),"")</f>
        <v/>
      </c>
      <c r="AQ2396" s="31" t="str">
        <f>IF(AQ$5&lt;&gt;0,IF($E2396&lt;&gt;"",IF($C2396&lt;&gt;1,_xll.ciqfunctions.udf.CIQ(AQ$5,"IQ_CLOSEPRICE",$E2396,"USD"),AQ2395),""),"")</f>
        <v/>
      </c>
      <c r="AR2396" s="31" t="str">
        <f>IF(AR$5&lt;&gt;0,IF($E2396&lt;&gt;"",IF($C2396&lt;&gt;1,_xll.ciqfunctions.udf.CIQ(AR$5,"IQ_CLOSEPRICE",$E2396,"USD"),AR2395),""),"")</f>
        <v/>
      </c>
      <c r="AS2396" s="31" t="str">
        <f>IF(AS$5&lt;&gt;0,IF($E2396&lt;&gt;"",IF($C2396&lt;&gt;1,_xll.ciqfunctions.udf.CIQ(AS$5,"IQ_CLOSEPRICE",$E2396,"USD"),AS2395),""),"")</f>
        <v/>
      </c>
      <c r="AT2396" s="31" t="str">
        <f>IF(AT$5&lt;&gt;0,IF($E2396&lt;&gt;"",IF($C2396&lt;&gt;1,_xll.ciqfunctions.udf.CIQ(AT$5,"IQ_CLOSEPRICE",$E2396,"USD"),AT2395),""),"")</f>
        <v/>
      </c>
      <c r="AU2396" s="8"/>
      <c r="AV2396" s="38" t="str">
        <f t="shared" si="1948"/>
        <v/>
      </c>
      <c r="AW2396" s="38" t="str">
        <f t="shared" si="1949"/>
        <v/>
      </c>
      <c r="AX2396" s="38" t="str">
        <f t="shared" si="1950"/>
        <v/>
      </c>
      <c r="AY2396" s="38" t="str">
        <f t="shared" si="1951"/>
        <v/>
      </c>
      <c r="AZ2396" s="38" t="str">
        <f t="shared" si="1952"/>
        <v/>
      </c>
      <c r="BA2396" s="38" t="str">
        <f t="shared" si="1953"/>
        <v/>
      </c>
      <c r="BB2396" s="38" t="str">
        <f t="shared" si="1954"/>
        <v/>
      </c>
      <c r="BC2396" s="38" t="str">
        <f t="shared" si="1955"/>
        <v/>
      </c>
      <c r="BD2396" s="38" t="str">
        <f t="shared" si="1956"/>
        <v/>
      </c>
      <c r="BE2396" s="38" t="str">
        <f t="shared" si="1957"/>
        <v/>
      </c>
      <c r="BF2396" s="38" t="str">
        <f t="shared" si="1958"/>
        <v/>
      </c>
      <c r="BG2396" s="38" t="str">
        <f t="shared" si="1959"/>
        <v/>
      </c>
      <c r="BH2396" s="38" t="str">
        <f t="shared" si="1960"/>
        <v/>
      </c>
      <c r="BI2396" s="38" t="str">
        <f t="shared" si="1961"/>
        <v/>
      </c>
      <c r="BJ2396" s="38" t="str">
        <f t="shared" si="1962"/>
        <v/>
      </c>
      <c r="BK2396" s="38" t="str">
        <f t="shared" si="1963"/>
        <v/>
      </c>
      <c r="BL2396" s="38" t="str">
        <f t="shared" si="1964"/>
        <v/>
      </c>
      <c r="BM2396" s="38" t="str">
        <f t="shared" si="1965"/>
        <v/>
      </c>
      <c r="BN2396" s="38" t="str">
        <f t="shared" si="1966"/>
        <v/>
      </c>
      <c r="BO2396" s="38" t="str">
        <f t="shared" si="1967"/>
        <v/>
      </c>
      <c r="BP2396" s="38" t="str">
        <f t="shared" si="1968"/>
        <v/>
      </c>
      <c r="BQ2396" s="38" t="str">
        <f t="shared" si="1969"/>
        <v/>
      </c>
      <c r="BR2396" s="38" t="str">
        <f t="shared" si="1970"/>
        <v/>
      </c>
      <c r="BS2396" s="38" t="str">
        <f t="shared" si="1971"/>
        <v/>
      </c>
      <c r="BT2396" s="38" t="str">
        <f t="shared" si="1972"/>
        <v/>
      </c>
      <c r="BU2396" s="38" t="str">
        <f t="shared" si="1973"/>
        <v/>
      </c>
      <c r="BV2396" s="38" t="str">
        <f t="shared" si="1974"/>
        <v/>
      </c>
      <c r="BW2396" s="38" t="str">
        <f t="shared" si="1975"/>
        <v/>
      </c>
      <c r="BX2396" s="38" t="str">
        <f t="shared" si="1976"/>
        <v/>
      </c>
      <c r="BY2396" s="38" t="str">
        <f t="shared" si="1977"/>
        <v/>
      </c>
      <c r="BZ2396" s="38" t="str">
        <f t="shared" si="1978"/>
        <v/>
      </c>
      <c r="CA2396" s="38" t="str">
        <f t="shared" si="1979"/>
        <v/>
      </c>
      <c r="CB2396" s="38" t="str">
        <f t="shared" si="1980"/>
        <v/>
      </c>
      <c r="CC2396" s="38" t="str">
        <f t="shared" si="1981"/>
        <v/>
      </c>
      <c r="CD2396" s="38" t="str">
        <f t="shared" si="1982"/>
        <v/>
      </c>
      <c r="CE2396" s="38" t="str">
        <f t="shared" si="1983"/>
        <v/>
      </c>
      <c r="CF2396" s="38" t="str">
        <f t="shared" si="1984"/>
        <v/>
      </c>
      <c r="CG2396" s="38" t="str">
        <f t="shared" si="1985"/>
        <v/>
      </c>
      <c r="CH2396" s="38" t="str">
        <f t="shared" si="1986"/>
        <v/>
      </c>
      <c r="CI2396" s="38" t="str">
        <f t="shared" si="1987"/>
        <v/>
      </c>
      <c r="CJ2396" s="7"/>
      <c r="CK2396" s="7"/>
      <c r="CN2396" s="7"/>
      <c r="CO2396" s="7"/>
      <c r="CP2396" s="7"/>
      <c r="CQ2396" s="7"/>
      <c r="CR2396" s="7"/>
      <c r="CS2396" s="7"/>
      <c r="CT2396" s="7"/>
      <c r="CU2396" s="7"/>
      <c r="CV2396" s="7"/>
      <c r="CW2396" s="7"/>
    </row>
    <row r="2397" spans="2:101" collapsed="1">
      <c r="B2397" s="26" t="str">
        <f t="shared" si="1946"/>
        <v/>
      </c>
      <c r="C2397" s="20" t="str">
        <f t="shared" si="1947"/>
        <v/>
      </c>
      <c r="D2397" s="20">
        <f t="shared" si="1988"/>
        <v>0</v>
      </c>
      <c r="E2397" s="43" t="str">
        <f t="shared" si="1989"/>
        <v/>
      </c>
      <c r="G2397" s="14" t="str">
        <f>IF(G$5&lt;&gt;0,IF($E2397&lt;&gt;"",IF($C2397&lt;&gt;1,_xll.ciqfunctions.udf.CIQ(G$5,"IQ_CLOSEPRICE",$E2397,"USD"),G2396),""),"")</f>
        <v/>
      </c>
      <c r="H2397" s="14" t="str">
        <f>IF(H$5&lt;&gt;0,IF($E2397&lt;&gt;"",IF($C2397&lt;&gt;1,_xll.ciqfunctions.udf.CIQ(H$5,"IQ_CLOSEPRICE",$E2397,"USD"),H2396),""),"")</f>
        <v/>
      </c>
      <c r="I2397" s="14" t="str">
        <f>IF(I$5&lt;&gt;0,IF($E2397&lt;&gt;"",IF($C2397&lt;&gt;1,_xll.ciqfunctions.udf.CIQ(I$5,"IQ_CLOSEPRICE",$E2397,"USD"),I2396),""),"")</f>
        <v/>
      </c>
      <c r="J2397" s="14" t="str">
        <f>IF(J$5&lt;&gt;0,IF($E2397&lt;&gt;"",IF($C2397&lt;&gt;1,_xll.ciqfunctions.udf.CIQ(J$5,"IQ_CLOSEPRICE",$E2397,"USD"),J2396),""),"")</f>
        <v/>
      </c>
      <c r="K2397" s="14" t="str">
        <f>IF(K$5&lt;&gt;0,IF($E2397&lt;&gt;"",IF($C2397&lt;&gt;1,_xll.ciqfunctions.udf.CIQ(K$5,"IQ_CLOSEPRICE",$E2397,"USD"),K2396),""),"")</f>
        <v/>
      </c>
      <c r="L2397" s="14" t="str">
        <f>IF(L$5&lt;&gt;0,IF($E2397&lt;&gt;"",IF($C2397&lt;&gt;1,_xll.ciqfunctions.udf.CIQ(L$5,"IQ_CLOSEPRICE",$E2397,"USD"),L2396),""),"")</f>
        <v/>
      </c>
      <c r="M2397" s="14" t="str">
        <f>IF(M$5&lt;&gt;0,IF($E2397&lt;&gt;"",IF($C2397&lt;&gt;1,_xll.ciqfunctions.udf.CIQ(M$5,"IQ_CLOSEPRICE",$E2397,"USD"),M2396),""),"")</f>
        <v/>
      </c>
      <c r="N2397" s="14" t="str">
        <f>IF(N$5&lt;&gt;0,IF($E2397&lt;&gt;"",IF($C2397&lt;&gt;1,_xll.ciqfunctions.udf.CIQ(N$5,"IQ_CLOSEPRICE",$E2397,"USD"),N2396),""),"")</f>
        <v/>
      </c>
      <c r="O2397" s="14" t="str">
        <f>IF(O$5&lt;&gt;0,IF($E2397&lt;&gt;"",IF($C2397&lt;&gt;1,_xll.ciqfunctions.udf.CIQ(O$5,"IQ_CLOSEPRICE",$E2397,"USD"),O2396),""),"")</f>
        <v/>
      </c>
      <c r="P2397" s="14" t="str">
        <f>IF(P$5&lt;&gt;0,IF($E2397&lt;&gt;"",IF($C2397&lt;&gt;1,_xll.ciqfunctions.udf.CIQ(P$5,"IQ_CLOSEPRICE",$E2397,"USD"),P2396),""),"")</f>
        <v/>
      </c>
      <c r="Q2397" s="14" t="str">
        <f>IF(Q$5&lt;&gt;0,IF($E2397&lt;&gt;"",IF($C2397&lt;&gt;1,_xll.ciqfunctions.udf.CIQ(Q$5,"IQ_CLOSEPRICE",$E2397,"USD"),Q2396),""),"")</f>
        <v/>
      </c>
      <c r="R2397" s="14" t="str">
        <f>IF(R$5&lt;&gt;0,IF($E2397&lt;&gt;"",IF($C2397&lt;&gt;1,_xll.ciqfunctions.udf.CIQ(R$5,"IQ_CLOSEPRICE",$E2397,"USD"),R2396),""),"")</f>
        <v/>
      </c>
      <c r="S2397" s="14" t="str">
        <f>IF(S$5&lt;&gt;0,IF($E2397&lt;&gt;"",IF($C2397&lt;&gt;1,_xll.ciqfunctions.udf.CIQ(S$5,"IQ_CLOSEPRICE",$E2397,"USD"),S2396),""),"")</f>
        <v/>
      </c>
      <c r="T2397" s="14" t="str">
        <f>IF(T$5&lt;&gt;0,IF($E2397&lt;&gt;"",IF($C2397&lt;&gt;1,_xll.ciqfunctions.udf.CIQ(T$5,"IQ_CLOSEPRICE",$E2397,"USD"),T2396),""),"")</f>
        <v/>
      </c>
      <c r="U2397" s="14" t="str">
        <f>IF(U$5&lt;&gt;0,IF($E2397&lt;&gt;"",IF($C2397&lt;&gt;1,_xll.ciqfunctions.udf.CIQ(U$5,"IQ_CLOSEPRICE",$E2397,"USD"),U2396),""),"")</f>
        <v/>
      </c>
      <c r="V2397" s="14" t="str">
        <f>IF(V$5&lt;&gt;0,IF($E2397&lt;&gt;"",IF($C2397&lt;&gt;1,_xll.ciqfunctions.udf.CIQ(V$5,"IQ_CLOSEPRICE",$E2397,"USD"),V2396),""),"")</f>
        <v/>
      </c>
      <c r="W2397" s="14" t="str">
        <f>IF(W$5&lt;&gt;0,IF($E2397&lt;&gt;"",IF($C2397&lt;&gt;1,_xll.ciqfunctions.udf.CIQ(W$5,"IQ_CLOSEPRICE",$E2397,"USD"),W2396),""),"")</f>
        <v/>
      </c>
      <c r="X2397" s="14" t="str">
        <f>IF(X$5&lt;&gt;0,IF($E2397&lt;&gt;"",IF($C2397&lt;&gt;1,_xll.ciqfunctions.udf.CIQ(X$5,"IQ_CLOSEPRICE",$E2397,"USD"),X2396),""),"")</f>
        <v/>
      </c>
      <c r="Y2397" s="14" t="str">
        <f>IF(Y$5&lt;&gt;0,IF($E2397&lt;&gt;"",IF($C2397&lt;&gt;1,_xll.ciqfunctions.udf.CIQ(Y$5,"IQ_CLOSEPRICE",$E2397,"USD"),Y2396),""),"")</f>
        <v/>
      </c>
      <c r="Z2397" s="14" t="str">
        <f>IF(Z$5&lt;&gt;0,IF($E2397&lt;&gt;"",IF($C2397&lt;&gt;1,_xll.ciqfunctions.udf.CIQ(Z$5,"IQ_CLOSEPRICE",$E2397,"USD"),Z2396),""),"")</f>
        <v/>
      </c>
      <c r="AA2397" s="14" t="str">
        <f>IF(AA$5&lt;&gt;0,IF($E2397&lt;&gt;"",IF($C2397&lt;&gt;1,_xll.ciqfunctions.udf.CIQ(AA$5,"IQ_CLOSEPRICE",$E2397,"USD"),AA2396),""),"")</f>
        <v/>
      </c>
      <c r="AB2397" s="14" t="str">
        <f>IF(AB$5&lt;&gt;0,IF($E2397&lt;&gt;"",IF($C2397&lt;&gt;1,_xll.ciqfunctions.udf.CIQ(AB$5,"IQ_CLOSEPRICE",$E2397,"USD"),AB2396),""),"")</f>
        <v/>
      </c>
      <c r="AC2397" s="14" t="str">
        <f>IF(AC$5&lt;&gt;0,IF($E2397&lt;&gt;"",IF($C2397&lt;&gt;1,_xll.ciqfunctions.udf.CIQ(AC$5,"IQ_CLOSEPRICE",$E2397,"USD"),AC2396),""),"")</f>
        <v/>
      </c>
      <c r="AD2397" s="14" t="str">
        <f>IF(AD$5&lt;&gt;0,IF($E2397&lt;&gt;"",IF($C2397&lt;&gt;1,_xll.ciqfunctions.udf.CIQ(AD$5,"IQ_CLOSEPRICE",$E2397,"USD"),AD2396),""),"")</f>
        <v/>
      </c>
      <c r="AE2397" s="14" t="str">
        <f>IF(AE$5&lt;&gt;0,IF($E2397&lt;&gt;"",IF($C2397&lt;&gt;1,_xll.ciqfunctions.udf.CIQ(AE$5,"IQ_CLOSEPRICE",$E2397,"USD"),AE2396),""),"")</f>
        <v/>
      </c>
      <c r="AF2397" s="14" t="str">
        <f>IF(AF$5&lt;&gt;0,IF($E2397&lt;&gt;"",IF($C2397&lt;&gt;1,_xll.ciqfunctions.udf.CIQ(AF$5,"IQ_CLOSEPRICE",$E2397,"USD"),AF2396),""),"")</f>
        <v/>
      </c>
      <c r="AG2397" s="14" t="str">
        <f>IF(AG$5&lt;&gt;0,IF($E2397&lt;&gt;"",IF($C2397&lt;&gt;1,_xll.ciqfunctions.udf.CIQ(AG$5,"IQ_CLOSEPRICE",$E2397,"USD"),AG2396),""),"")</f>
        <v/>
      </c>
      <c r="AH2397" s="14" t="str">
        <f>IF(AH$5&lt;&gt;0,IF($E2397&lt;&gt;"",IF($C2397&lt;&gt;1,_xll.ciqfunctions.udf.CIQ(AH$5,"IQ_CLOSEPRICE",$E2397,"USD"),AH2396),""),"")</f>
        <v/>
      </c>
      <c r="AI2397" s="14" t="str">
        <f>IF(AI$5&lt;&gt;0,IF($E2397&lt;&gt;"",IF($C2397&lt;&gt;1,_xll.ciqfunctions.udf.CIQ(AI$5,"IQ_CLOSEPRICE",$E2397,"USD"),AI2396),""),"")</f>
        <v/>
      </c>
      <c r="AJ2397" s="32" t="str">
        <f>IF(AJ$5&lt;&gt;0,IF($E2397&lt;&gt;"",IF($C2397&lt;&gt;1,_xll.ciqfunctions.udf.CIQ(AJ$5,"IQ_CLOSEPRICE",$E2397,"USD"),AJ2396),""),"")</f>
        <v/>
      </c>
      <c r="AK2397" s="32" t="str">
        <f>IF(AK$5&lt;&gt;0,IF($E2397&lt;&gt;"",IF($C2397&lt;&gt;1,_xll.ciqfunctions.udf.CIQ(AK$5,"IQ_CLOSEPRICE",$E2397,"USD"),AK2396),""),"")</f>
        <v/>
      </c>
      <c r="AL2397" s="32" t="str">
        <f>IF(AL$5&lt;&gt;0,IF($E2397&lt;&gt;"",IF($C2397&lt;&gt;1,_xll.ciqfunctions.udf.CIQ(AL$5,"IQ_CLOSEPRICE",$E2397,"USD"),AL2396),""),"")</f>
        <v/>
      </c>
      <c r="AM2397" s="32" t="str">
        <f>IF(AM$5&lt;&gt;0,IF($E2397&lt;&gt;"",IF($C2397&lt;&gt;1,_xll.ciqfunctions.udf.CIQ(AM$5,"IQ_CLOSEPRICE",$E2397,"USD"),AM2396),""),"")</f>
        <v/>
      </c>
      <c r="AN2397" s="32" t="str">
        <f>IF(AN$5&lt;&gt;0,IF($E2397&lt;&gt;"",IF($C2397&lt;&gt;1,_xll.ciqfunctions.udf.CIQ(AN$5,"IQ_CLOSEPRICE",$E2397,"USD"),AN2396),""),"")</f>
        <v/>
      </c>
      <c r="AO2397" s="32" t="str">
        <f>IF(AO$5&lt;&gt;0,IF($E2397&lt;&gt;"",IF($C2397&lt;&gt;1,_xll.ciqfunctions.udf.CIQ(AO$5,"IQ_CLOSEPRICE",$E2397,"USD"),AO2396),""),"")</f>
        <v/>
      </c>
      <c r="AP2397" s="32" t="str">
        <f>IF(AP$5&lt;&gt;0,IF($E2397&lt;&gt;"",IF($C2397&lt;&gt;1,_xll.ciqfunctions.udf.CIQ(AP$5,"IQ_CLOSEPRICE",$E2397,"USD"),AP2396),""),"")</f>
        <v/>
      </c>
      <c r="AQ2397" s="32" t="str">
        <f>IF(AQ$5&lt;&gt;0,IF($E2397&lt;&gt;"",IF($C2397&lt;&gt;1,_xll.ciqfunctions.udf.CIQ(AQ$5,"IQ_CLOSEPRICE",$E2397,"USD"),AQ2396),""),"")</f>
        <v/>
      </c>
      <c r="AR2397" s="32" t="str">
        <f>IF(AR$5&lt;&gt;0,IF($E2397&lt;&gt;"",IF($C2397&lt;&gt;1,_xll.ciqfunctions.udf.CIQ(AR$5,"IQ_CLOSEPRICE",$E2397,"USD"),AR2396),""),"")</f>
        <v/>
      </c>
      <c r="AS2397" s="32" t="str">
        <f>IF(AS$5&lt;&gt;0,IF($E2397&lt;&gt;"",IF($C2397&lt;&gt;1,_xll.ciqfunctions.udf.CIQ(AS$5,"IQ_CLOSEPRICE",$E2397,"USD"),AS2396),""),"")</f>
        <v/>
      </c>
      <c r="AT2397" s="32" t="str">
        <f>IF(AT$5&lt;&gt;0,IF($E2397&lt;&gt;"",IF($C2397&lt;&gt;1,_xll.ciqfunctions.udf.CIQ(AT$5,"IQ_CLOSEPRICE",$E2397,"USD"),AT2396),""),"")</f>
        <v/>
      </c>
      <c r="AU2397" s="8"/>
      <c r="AV2397" s="39" t="str">
        <f t="shared" ref="AV2397:CI2397" si="1990">IF(G2397&lt;&gt;"",IF($E2998&lt;&gt;"",IF($C2998&lt;&gt;1,IF(G2998&lt;&gt;0,IF(G2397&lt;&gt;0,LN(G2397/G2998),""),""),""),""),"")</f>
        <v/>
      </c>
      <c r="AW2397" s="39" t="str">
        <f t="shared" si="1990"/>
        <v/>
      </c>
      <c r="AX2397" s="39" t="str">
        <f t="shared" si="1990"/>
        <v/>
      </c>
      <c r="AY2397" s="39" t="str">
        <f t="shared" si="1990"/>
        <v/>
      </c>
      <c r="AZ2397" s="39" t="str">
        <f t="shared" si="1990"/>
        <v/>
      </c>
      <c r="BA2397" s="39" t="str">
        <f t="shared" si="1990"/>
        <v/>
      </c>
      <c r="BB2397" s="39" t="str">
        <f t="shared" si="1990"/>
        <v/>
      </c>
      <c r="BC2397" s="39" t="str">
        <f t="shared" si="1990"/>
        <v/>
      </c>
      <c r="BD2397" s="39" t="str">
        <f t="shared" si="1990"/>
        <v/>
      </c>
      <c r="BE2397" s="39" t="str">
        <f t="shared" si="1990"/>
        <v/>
      </c>
      <c r="BF2397" s="39" t="str">
        <f t="shared" si="1990"/>
        <v/>
      </c>
      <c r="BG2397" s="39" t="str">
        <f t="shared" si="1990"/>
        <v/>
      </c>
      <c r="BH2397" s="39" t="str">
        <f t="shared" si="1990"/>
        <v/>
      </c>
      <c r="BI2397" s="39" t="str">
        <f t="shared" si="1990"/>
        <v/>
      </c>
      <c r="BJ2397" s="39" t="str">
        <f t="shared" si="1990"/>
        <v/>
      </c>
      <c r="BK2397" s="39" t="str">
        <f t="shared" si="1990"/>
        <v/>
      </c>
      <c r="BL2397" s="39" t="str">
        <f t="shared" si="1990"/>
        <v/>
      </c>
      <c r="BM2397" s="39" t="str">
        <f t="shared" si="1990"/>
        <v/>
      </c>
      <c r="BN2397" s="39" t="str">
        <f t="shared" si="1990"/>
        <v/>
      </c>
      <c r="BO2397" s="39" t="str">
        <f t="shared" si="1990"/>
        <v/>
      </c>
      <c r="BP2397" s="39" t="str">
        <f t="shared" si="1990"/>
        <v/>
      </c>
      <c r="BQ2397" s="39" t="str">
        <f t="shared" si="1990"/>
        <v/>
      </c>
      <c r="BR2397" s="39" t="str">
        <f t="shared" si="1990"/>
        <v/>
      </c>
      <c r="BS2397" s="39" t="str">
        <f t="shared" si="1990"/>
        <v/>
      </c>
      <c r="BT2397" s="39" t="str">
        <f t="shared" si="1990"/>
        <v/>
      </c>
      <c r="BU2397" s="39" t="str">
        <f t="shared" si="1990"/>
        <v/>
      </c>
      <c r="BV2397" s="39" t="str">
        <f t="shared" si="1990"/>
        <v/>
      </c>
      <c r="BW2397" s="39" t="str">
        <f t="shared" si="1990"/>
        <v/>
      </c>
      <c r="BX2397" s="39" t="str">
        <f t="shared" si="1990"/>
        <v/>
      </c>
      <c r="BY2397" s="39" t="str">
        <f t="shared" si="1990"/>
        <v/>
      </c>
      <c r="BZ2397" s="39" t="str">
        <f t="shared" si="1990"/>
        <v/>
      </c>
      <c r="CA2397" s="39" t="str">
        <f t="shared" si="1990"/>
        <v/>
      </c>
      <c r="CB2397" s="39" t="str">
        <f t="shared" si="1990"/>
        <v/>
      </c>
      <c r="CC2397" s="39" t="str">
        <f t="shared" si="1990"/>
        <v/>
      </c>
      <c r="CD2397" s="39" t="str">
        <f t="shared" si="1990"/>
        <v/>
      </c>
      <c r="CE2397" s="39" t="str">
        <f t="shared" si="1990"/>
        <v/>
      </c>
      <c r="CF2397" s="39" t="str">
        <f t="shared" si="1990"/>
        <v/>
      </c>
      <c r="CG2397" s="39" t="str">
        <f t="shared" si="1990"/>
        <v/>
      </c>
      <c r="CH2397" s="39" t="str">
        <f t="shared" si="1990"/>
        <v/>
      </c>
      <c r="CI2397" s="39" t="str">
        <f t="shared" si="1990"/>
        <v/>
      </c>
      <c r="CJ2397" s="7"/>
      <c r="CK2397" s="7"/>
      <c r="CN2397" s="7"/>
      <c r="CO2397" s="7"/>
      <c r="CP2397" s="7"/>
      <c r="CQ2397" s="7"/>
      <c r="CR2397" s="7"/>
      <c r="CS2397" s="7"/>
      <c r="CT2397" s="7"/>
      <c r="CU2397" s="7"/>
      <c r="CV2397" s="7"/>
      <c r="CW2397" s="7"/>
    </row>
    <row r="2398" spans="2:101">
      <c r="B2398" s="17"/>
      <c r="C2398" s="17"/>
      <c r="D2398" s="17"/>
      <c r="E2398" s="23"/>
      <c r="G2398" s="15"/>
      <c r="H2398" s="15"/>
      <c r="I2398" s="15"/>
      <c r="J2398" s="15"/>
      <c r="K2398" s="15"/>
      <c r="L2398" s="15"/>
      <c r="M2398" s="15"/>
      <c r="N2398" s="15"/>
      <c r="O2398" s="15"/>
      <c r="P2398" s="15"/>
      <c r="Q2398" s="15"/>
      <c r="R2398" s="15"/>
      <c r="S2398" s="15"/>
      <c r="T2398" s="15"/>
      <c r="U2398" s="15"/>
      <c r="V2398" s="15"/>
      <c r="W2398" s="15"/>
      <c r="X2398" s="15"/>
      <c r="Y2398" s="15"/>
      <c r="Z2398" s="15"/>
      <c r="AA2398" s="15"/>
      <c r="AB2398" s="15"/>
      <c r="AC2398" s="15"/>
      <c r="AD2398" s="15"/>
      <c r="AE2398" s="15"/>
      <c r="AF2398" s="15"/>
      <c r="AG2398" s="15"/>
      <c r="AH2398" s="15"/>
      <c r="AI2398" s="15"/>
      <c r="AJ2398" s="15"/>
      <c r="AK2398" s="15"/>
      <c r="AL2398" s="15"/>
      <c r="AM2398" s="15"/>
      <c r="AN2398" s="15"/>
      <c r="AO2398" s="15"/>
      <c r="AP2398" s="15"/>
      <c r="AQ2398" s="15"/>
      <c r="AR2398" s="15"/>
      <c r="AS2398" s="15"/>
      <c r="AT2398" s="15"/>
      <c r="AU2398" s="7"/>
      <c r="CJ2398" s="7"/>
      <c r="CK2398" s="7"/>
      <c r="CN2398" s="7"/>
      <c r="CO2398" s="7"/>
      <c r="CP2398" s="7"/>
      <c r="CQ2398" s="7"/>
      <c r="CR2398" s="7"/>
      <c r="CS2398" s="7"/>
      <c r="CT2398" s="7"/>
      <c r="CU2398" s="7"/>
      <c r="CV2398" s="7"/>
      <c r="CW2398" s="7"/>
    </row>
    <row r="2399" spans="2:101">
      <c r="B2399" s="17"/>
      <c r="C2399" s="17"/>
      <c r="D2399" s="17"/>
      <c r="E2399" s="249">
        <f>'Equity Volatility - Output'!M52</f>
        <v>40633</v>
      </c>
    </row>
  </sheetData>
  <phoneticPr fontId="5"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CF774-41A9-496B-8FA8-2E8E4AE4AA99}">
  <dimension ref="A1:IV16"/>
  <sheetViews>
    <sheetView workbookViewId="0"/>
  </sheetViews>
  <sheetFormatPr defaultRowHeight="12.75"/>
  <sheetData>
    <row r="1" spans="1:256">
      <c r="A1">
        <v>3892</v>
      </c>
      <c r="B1" t="s">
        <v>298</v>
      </c>
      <c r="C1" t="s">
        <v>299</v>
      </c>
      <c r="D1" t="s">
        <v>300</v>
      </c>
      <c r="E1" t="s">
        <v>301</v>
      </c>
      <c r="F1" t="s">
        <v>302</v>
      </c>
      <c r="G1" t="s">
        <v>303</v>
      </c>
      <c r="H1" t="s">
        <v>304</v>
      </c>
      <c r="I1" t="s">
        <v>305</v>
      </c>
      <c r="J1" t="s">
        <v>306</v>
      </c>
      <c r="K1" t="s">
        <v>307</v>
      </c>
      <c r="L1" t="s">
        <v>308</v>
      </c>
      <c r="M1" t="s">
        <v>309</v>
      </c>
      <c r="N1" t="s">
        <v>310</v>
      </c>
      <c r="O1" t="s">
        <v>311</v>
      </c>
      <c r="P1" t="s">
        <v>312</v>
      </c>
      <c r="Q1" t="s">
        <v>313</v>
      </c>
      <c r="R1" t="s">
        <v>314</v>
      </c>
      <c r="S1" t="s">
        <v>315</v>
      </c>
      <c r="T1" t="s">
        <v>316</v>
      </c>
      <c r="U1" t="s">
        <v>317</v>
      </c>
      <c r="V1" t="s">
        <v>318</v>
      </c>
      <c r="W1" t="s">
        <v>319</v>
      </c>
      <c r="X1" t="s">
        <v>320</v>
      </c>
      <c r="Y1" t="s">
        <v>321</v>
      </c>
      <c r="Z1" t="s">
        <v>322</v>
      </c>
      <c r="AA1" t="s">
        <v>323</v>
      </c>
      <c r="AB1" t="s">
        <v>324</v>
      </c>
      <c r="AC1" t="s">
        <v>325</v>
      </c>
      <c r="AD1" t="s">
        <v>326</v>
      </c>
      <c r="AE1" t="s">
        <v>327</v>
      </c>
      <c r="AF1" t="s">
        <v>328</v>
      </c>
      <c r="AG1" t="s">
        <v>329</v>
      </c>
      <c r="AH1" t="s">
        <v>330</v>
      </c>
      <c r="AI1" t="s">
        <v>331</v>
      </c>
      <c r="AJ1" t="s">
        <v>332</v>
      </c>
      <c r="AK1" t="s">
        <v>333</v>
      </c>
      <c r="AL1" t="s">
        <v>334</v>
      </c>
      <c r="AM1" t="s">
        <v>335</v>
      </c>
      <c r="AN1" t="s">
        <v>336</v>
      </c>
      <c r="AO1" t="s">
        <v>337</v>
      </c>
      <c r="AP1" t="s">
        <v>338</v>
      </c>
      <c r="AQ1" t="s">
        <v>339</v>
      </c>
      <c r="AR1" t="s">
        <v>340</v>
      </c>
      <c r="AS1" t="s">
        <v>341</v>
      </c>
      <c r="AT1" t="s">
        <v>342</v>
      </c>
      <c r="AU1" t="s">
        <v>343</v>
      </c>
      <c r="AV1" t="s">
        <v>344</v>
      </c>
      <c r="AW1" t="s">
        <v>345</v>
      </c>
      <c r="AX1" t="s">
        <v>346</v>
      </c>
      <c r="AY1" t="s">
        <v>347</v>
      </c>
      <c r="AZ1" t="s">
        <v>348</v>
      </c>
      <c r="BA1" t="s">
        <v>349</v>
      </c>
      <c r="BB1" t="s">
        <v>350</v>
      </c>
      <c r="BC1" t="s">
        <v>351</v>
      </c>
      <c r="BD1" t="s">
        <v>352</v>
      </c>
      <c r="BE1" t="s">
        <v>353</v>
      </c>
      <c r="BF1" t="s">
        <v>354</v>
      </c>
      <c r="BG1" t="s">
        <v>355</v>
      </c>
      <c r="BH1" t="s">
        <v>356</v>
      </c>
      <c r="BI1" t="s">
        <v>357</v>
      </c>
      <c r="BJ1" t="s">
        <v>358</v>
      </c>
      <c r="BK1" t="s">
        <v>359</v>
      </c>
      <c r="BL1" t="s">
        <v>360</v>
      </c>
      <c r="BM1" t="s">
        <v>361</v>
      </c>
      <c r="BN1" t="s">
        <v>362</v>
      </c>
      <c r="BO1" t="s">
        <v>363</v>
      </c>
      <c r="BP1" t="s">
        <v>364</v>
      </c>
      <c r="BQ1" t="s">
        <v>365</v>
      </c>
      <c r="BR1" t="s">
        <v>366</v>
      </c>
      <c r="BS1" t="s">
        <v>367</v>
      </c>
      <c r="BT1" t="s">
        <v>368</v>
      </c>
      <c r="BU1" t="s">
        <v>369</v>
      </c>
      <c r="BV1" t="s">
        <v>370</v>
      </c>
      <c r="BW1" t="s">
        <v>371</v>
      </c>
      <c r="BX1" t="s">
        <v>372</v>
      </c>
      <c r="BY1" t="s">
        <v>373</v>
      </c>
      <c r="BZ1" t="s">
        <v>374</v>
      </c>
      <c r="CA1" t="s">
        <v>375</v>
      </c>
      <c r="CB1" t="s">
        <v>376</v>
      </c>
      <c r="CC1" t="s">
        <v>377</v>
      </c>
      <c r="CD1" t="s">
        <v>378</v>
      </c>
      <c r="CE1" t="s">
        <v>379</v>
      </c>
      <c r="CF1" t="s">
        <v>380</v>
      </c>
      <c r="CG1" t="s">
        <v>381</v>
      </c>
      <c r="CH1" t="s">
        <v>382</v>
      </c>
      <c r="CI1" t="s">
        <v>383</v>
      </c>
      <c r="CJ1" t="s">
        <v>384</v>
      </c>
      <c r="CK1" t="s">
        <v>385</v>
      </c>
      <c r="CL1" t="s">
        <v>386</v>
      </c>
      <c r="CM1" t="s">
        <v>387</v>
      </c>
      <c r="CN1" t="s">
        <v>388</v>
      </c>
      <c r="CO1" t="s">
        <v>389</v>
      </c>
      <c r="CP1" t="s">
        <v>390</v>
      </c>
      <c r="CQ1" t="s">
        <v>391</v>
      </c>
      <c r="CR1" t="s">
        <v>392</v>
      </c>
      <c r="CS1" t="s">
        <v>393</v>
      </c>
      <c r="CT1" t="s">
        <v>394</v>
      </c>
      <c r="CU1" t="s">
        <v>395</v>
      </c>
      <c r="CV1" t="s">
        <v>396</v>
      </c>
      <c r="CW1" t="s">
        <v>397</v>
      </c>
      <c r="CX1" t="s">
        <v>398</v>
      </c>
      <c r="CY1" t="s">
        <v>399</v>
      </c>
      <c r="CZ1" t="s">
        <v>400</v>
      </c>
      <c r="DA1" t="s">
        <v>401</v>
      </c>
      <c r="DB1" t="s">
        <v>402</v>
      </c>
      <c r="DC1" t="s">
        <v>403</v>
      </c>
      <c r="DD1" t="s">
        <v>404</v>
      </c>
      <c r="DE1" t="s">
        <v>405</v>
      </c>
      <c r="DF1" t="s">
        <v>406</v>
      </c>
      <c r="DG1" t="s">
        <v>407</v>
      </c>
      <c r="DH1" t="s">
        <v>408</v>
      </c>
      <c r="DI1" t="s">
        <v>409</v>
      </c>
      <c r="DJ1" t="s">
        <v>410</v>
      </c>
      <c r="DK1" t="s">
        <v>411</v>
      </c>
      <c r="DL1" t="s">
        <v>412</v>
      </c>
      <c r="DM1" t="s">
        <v>413</v>
      </c>
      <c r="DN1" t="s">
        <v>414</v>
      </c>
      <c r="DO1" t="s">
        <v>415</v>
      </c>
      <c r="DP1" t="s">
        <v>416</v>
      </c>
      <c r="DQ1" t="s">
        <v>417</v>
      </c>
      <c r="DR1" t="s">
        <v>418</v>
      </c>
      <c r="DS1" t="s">
        <v>419</v>
      </c>
      <c r="DT1" t="s">
        <v>420</v>
      </c>
      <c r="DU1" t="s">
        <v>421</v>
      </c>
      <c r="DV1" t="s">
        <v>422</v>
      </c>
      <c r="DW1" t="s">
        <v>423</v>
      </c>
      <c r="DX1" t="s">
        <v>424</v>
      </c>
      <c r="DY1" t="s">
        <v>425</v>
      </c>
      <c r="DZ1" t="s">
        <v>426</v>
      </c>
      <c r="EA1" t="s">
        <v>427</v>
      </c>
      <c r="EB1" t="s">
        <v>428</v>
      </c>
      <c r="EC1" t="s">
        <v>429</v>
      </c>
      <c r="ED1" t="s">
        <v>430</v>
      </c>
      <c r="EE1" t="s">
        <v>431</v>
      </c>
      <c r="EF1" t="s">
        <v>432</v>
      </c>
      <c r="EG1" t="s">
        <v>433</v>
      </c>
      <c r="EH1" t="s">
        <v>434</v>
      </c>
      <c r="EI1" t="s">
        <v>435</v>
      </c>
      <c r="EJ1" t="s">
        <v>436</v>
      </c>
      <c r="EK1" t="s">
        <v>437</v>
      </c>
      <c r="EL1" t="s">
        <v>438</v>
      </c>
      <c r="EM1" t="s">
        <v>439</v>
      </c>
      <c r="EN1" t="s">
        <v>440</v>
      </c>
      <c r="EO1" t="s">
        <v>441</v>
      </c>
      <c r="EP1" t="s">
        <v>442</v>
      </c>
      <c r="EQ1" t="s">
        <v>443</v>
      </c>
      <c r="ER1" t="s">
        <v>444</v>
      </c>
      <c r="ES1" t="s">
        <v>445</v>
      </c>
      <c r="ET1" t="s">
        <v>446</v>
      </c>
      <c r="EU1" t="s">
        <v>447</v>
      </c>
      <c r="EV1" t="s">
        <v>448</v>
      </c>
      <c r="EW1" t="s">
        <v>449</v>
      </c>
      <c r="EX1" t="s">
        <v>450</v>
      </c>
      <c r="EY1" t="s">
        <v>451</v>
      </c>
      <c r="EZ1" t="s">
        <v>452</v>
      </c>
      <c r="FA1" t="s">
        <v>453</v>
      </c>
      <c r="FB1" t="s">
        <v>454</v>
      </c>
      <c r="FC1" t="s">
        <v>455</v>
      </c>
      <c r="FD1" t="s">
        <v>456</v>
      </c>
      <c r="FE1" t="s">
        <v>457</v>
      </c>
      <c r="FF1" t="s">
        <v>458</v>
      </c>
      <c r="FG1" t="s">
        <v>459</v>
      </c>
      <c r="FH1" t="s">
        <v>460</v>
      </c>
      <c r="FI1" t="s">
        <v>461</v>
      </c>
      <c r="FJ1" t="s">
        <v>462</v>
      </c>
      <c r="FK1" t="s">
        <v>463</v>
      </c>
      <c r="FL1" t="s">
        <v>464</v>
      </c>
      <c r="FM1" t="s">
        <v>465</v>
      </c>
      <c r="FN1" t="s">
        <v>466</v>
      </c>
      <c r="FO1" t="s">
        <v>467</v>
      </c>
      <c r="FP1" t="s">
        <v>468</v>
      </c>
      <c r="FQ1" t="s">
        <v>469</v>
      </c>
      <c r="FR1" t="s">
        <v>470</v>
      </c>
      <c r="FS1" t="s">
        <v>471</v>
      </c>
      <c r="FT1" t="s">
        <v>472</v>
      </c>
      <c r="FU1" t="s">
        <v>473</v>
      </c>
      <c r="FV1" t="s">
        <v>474</v>
      </c>
      <c r="FW1" t="s">
        <v>475</v>
      </c>
      <c r="FX1" t="s">
        <v>476</v>
      </c>
      <c r="FY1" t="s">
        <v>477</v>
      </c>
      <c r="FZ1" t="s">
        <v>478</v>
      </c>
      <c r="GA1" t="s">
        <v>479</v>
      </c>
      <c r="GB1" t="s">
        <v>480</v>
      </c>
      <c r="GC1" t="s">
        <v>481</v>
      </c>
      <c r="GD1" t="s">
        <v>482</v>
      </c>
      <c r="GE1" t="s">
        <v>483</v>
      </c>
      <c r="GF1" t="s">
        <v>484</v>
      </c>
      <c r="GG1" t="s">
        <v>485</v>
      </c>
      <c r="GH1" t="s">
        <v>486</v>
      </c>
      <c r="GI1" t="s">
        <v>487</v>
      </c>
      <c r="GJ1" t="s">
        <v>488</v>
      </c>
      <c r="GK1" t="s">
        <v>489</v>
      </c>
      <c r="GL1" t="s">
        <v>490</v>
      </c>
      <c r="GM1" t="s">
        <v>491</v>
      </c>
      <c r="GN1" t="s">
        <v>492</v>
      </c>
      <c r="GO1" t="s">
        <v>493</v>
      </c>
      <c r="GP1" t="s">
        <v>494</v>
      </c>
      <c r="GQ1" t="s">
        <v>495</v>
      </c>
      <c r="GR1" t="s">
        <v>496</v>
      </c>
      <c r="GS1" t="s">
        <v>497</v>
      </c>
      <c r="GT1" t="s">
        <v>498</v>
      </c>
      <c r="GU1" t="s">
        <v>499</v>
      </c>
      <c r="GV1" t="s">
        <v>500</v>
      </c>
      <c r="GW1" t="s">
        <v>501</v>
      </c>
      <c r="GX1" t="s">
        <v>502</v>
      </c>
      <c r="GY1" t="s">
        <v>503</v>
      </c>
      <c r="GZ1" t="s">
        <v>504</v>
      </c>
      <c r="HA1" t="s">
        <v>505</v>
      </c>
      <c r="HB1" t="s">
        <v>506</v>
      </c>
      <c r="HC1" t="s">
        <v>507</v>
      </c>
      <c r="HD1" t="s">
        <v>508</v>
      </c>
      <c r="HE1" t="s">
        <v>509</v>
      </c>
      <c r="HF1" t="s">
        <v>510</v>
      </c>
      <c r="HG1" t="s">
        <v>511</v>
      </c>
      <c r="HH1" t="s">
        <v>512</v>
      </c>
      <c r="HI1" t="s">
        <v>513</v>
      </c>
      <c r="HJ1" t="s">
        <v>514</v>
      </c>
      <c r="HK1" t="s">
        <v>515</v>
      </c>
      <c r="HL1" t="s">
        <v>516</v>
      </c>
      <c r="HM1" t="s">
        <v>517</v>
      </c>
      <c r="HN1" t="s">
        <v>518</v>
      </c>
      <c r="HO1" t="s">
        <v>519</v>
      </c>
      <c r="HP1" t="s">
        <v>520</v>
      </c>
      <c r="HQ1" t="s">
        <v>521</v>
      </c>
      <c r="HR1" t="s">
        <v>522</v>
      </c>
      <c r="HS1" t="s">
        <v>523</v>
      </c>
      <c r="HT1" t="s">
        <v>524</v>
      </c>
      <c r="HU1" t="s">
        <v>525</v>
      </c>
      <c r="HV1" t="s">
        <v>526</v>
      </c>
      <c r="HW1" t="s">
        <v>527</v>
      </c>
      <c r="HX1" t="s">
        <v>528</v>
      </c>
      <c r="HY1" t="s">
        <v>529</v>
      </c>
      <c r="HZ1" t="s">
        <v>530</v>
      </c>
      <c r="IA1" t="s">
        <v>531</v>
      </c>
      <c r="IB1" t="s">
        <v>532</v>
      </c>
      <c r="IC1" t="s">
        <v>533</v>
      </c>
      <c r="ID1" t="s">
        <v>534</v>
      </c>
      <c r="IE1" t="s">
        <v>535</v>
      </c>
      <c r="IF1" t="s">
        <v>536</v>
      </c>
      <c r="IG1" t="s">
        <v>537</v>
      </c>
      <c r="IH1" t="s">
        <v>538</v>
      </c>
      <c r="II1" t="s">
        <v>539</v>
      </c>
      <c r="IJ1" t="s">
        <v>540</v>
      </c>
      <c r="IK1" t="s">
        <v>541</v>
      </c>
      <c r="IL1" t="s">
        <v>542</v>
      </c>
      <c r="IM1" t="s">
        <v>543</v>
      </c>
      <c r="IN1" t="s">
        <v>544</v>
      </c>
      <c r="IO1" t="s">
        <v>545</v>
      </c>
      <c r="IP1" t="s">
        <v>546</v>
      </c>
      <c r="IQ1" t="s">
        <v>547</v>
      </c>
      <c r="IR1" t="s">
        <v>548</v>
      </c>
      <c r="IS1" t="s">
        <v>549</v>
      </c>
      <c r="IT1" t="s">
        <v>550</v>
      </c>
      <c r="IU1" t="s">
        <v>551</v>
      </c>
      <c r="IV1" t="s">
        <v>552</v>
      </c>
    </row>
    <row r="2" spans="1:256">
      <c r="A2" t="s">
        <v>553</v>
      </c>
      <c r="B2" t="s">
        <v>554</v>
      </c>
      <c r="C2" t="s">
        <v>555</v>
      </c>
      <c r="D2" t="s">
        <v>556</v>
      </c>
      <c r="E2" t="s">
        <v>557</v>
      </c>
      <c r="F2" t="s">
        <v>558</v>
      </c>
      <c r="G2" t="s">
        <v>559</v>
      </c>
      <c r="H2" t="s">
        <v>560</v>
      </c>
      <c r="I2" t="s">
        <v>561</v>
      </c>
      <c r="J2" t="s">
        <v>562</v>
      </c>
      <c r="K2" t="s">
        <v>563</v>
      </c>
      <c r="L2" t="s">
        <v>564</v>
      </c>
      <c r="M2" t="s">
        <v>565</v>
      </c>
      <c r="N2" t="s">
        <v>566</v>
      </c>
      <c r="O2" t="s">
        <v>567</v>
      </c>
      <c r="P2" t="s">
        <v>568</v>
      </c>
      <c r="Q2" t="s">
        <v>569</v>
      </c>
      <c r="R2" t="s">
        <v>570</v>
      </c>
      <c r="S2" t="s">
        <v>571</v>
      </c>
      <c r="T2" t="s">
        <v>572</v>
      </c>
      <c r="U2" t="s">
        <v>573</v>
      </c>
      <c r="V2" t="s">
        <v>574</v>
      </c>
      <c r="W2" t="s">
        <v>575</v>
      </c>
      <c r="X2" t="s">
        <v>576</v>
      </c>
      <c r="Y2" t="s">
        <v>577</v>
      </c>
      <c r="Z2" t="s">
        <v>578</v>
      </c>
      <c r="AA2" t="s">
        <v>579</v>
      </c>
      <c r="AB2" t="s">
        <v>580</v>
      </c>
      <c r="AC2" t="s">
        <v>581</v>
      </c>
      <c r="AD2" t="s">
        <v>582</v>
      </c>
      <c r="AE2" t="s">
        <v>583</v>
      </c>
      <c r="AF2" t="s">
        <v>584</v>
      </c>
      <c r="AG2" t="s">
        <v>585</v>
      </c>
      <c r="AH2" t="s">
        <v>586</v>
      </c>
      <c r="AI2" t="s">
        <v>587</v>
      </c>
      <c r="AJ2" t="s">
        <v>588</v>
      </c>
      <c r="AK2" t="s">
        <v>589</v>
      </c>
      <c r="AL2" t="s">
        <v>590</v>
      </c>
      <c r="AM2" t="s">
        <v>591</v>
      </c>
      <c r="AN2" t="s">
        <v>592</v>
      </c>
      <c r="AO2" t="s">
        <v>593</v>
      </c>
      <c r="AP2" t="s">
        <v>594</v>
      </c>
      <c r="AQ2" t="s">
        <v>595</v>
      </c>
      <c r="AR2" t="s">
        <v>596</v>
      </c>
      <c r="AS2" t="s">
        <v>597</v>
      </c>
      <c r="AT2" t="s">
        <v>598</v>
      </c>
      <c r="AU2" t="s">
        <v>599</v>
      </c>
      <c r="AV2" t="s">
        <v>600</v>
      </c>
      <c r="AW2" t="s">
        <v>601</v>
      </c>
      <c r="AX2" t="s">
        <v>602</v>
      </c>
      <c r="AY2" t="s">
        <v>603</v>
      </c>
      <c r="AZ2" t="s">
        <v>604</v>
      </c>
      <c r="BA2" t="s">
        <v>605</v>
      </c>
      <c r="BB2" t="s">
        <v>606</v>
      </c>
      <c r="BC2" t="s">
        <v>607</v>
      </c>
      <c r="BD2" t="s">
        <v>608</v>
      </c>
      <c r="BE2" t="s">
        <v>609</v>
      </c>
      <c r="BF2" t="s">
        <v>610</v>
      </c>
      <c r="BG2" t="s">
        <v>611</v>
      </c>
      <c r="BH2" t="s">
        <v>612</v>
      </c>
      <c r="BI2" t="s">
        <v>613</v>
      </c>
      <c r="BJ2" t="s">
        <v>614</v>
      </c>
      <c r="BK2" t="s">
        <v>615</v>
      </c>
      <c r="BL2" t="s">
        <v>616</v>
      </c>
      <c r="BM2" t="s">
        <v>617</v>
      </c>
      <c r="BN2" t="s">
        <v>618</v>
      </c>
      <c r="BO2" t="s">
        <v>619</v>
      </c>
      <c r="BP2" t="s">
        <v>620</v>
      </c>
      <c r="BQ2" t="s">
        <v>621</v>
      </c>
      <c r="BR2" t="s">
        <v>622</v>
      </c>
      <c r="BS2" t="s">
        <v>623</v>
      </c>
      <c r="BT2" t="s">
        <v>624</v>
      </c>
      <c r="BU2" t="s">
        <v>625</v>
      </c>
      <c r="BV2" t="s">
        <v>626</v>
      </c>
      <c r="BW2" t="s">
        <v>627</v>
      </c>
      <c r="BX2" t="s">
        <v>628</v>
      </c>
      <c r="BY2" t="s">
        <v>629</v>
      </c>
      <c r="BZ2" t="s">
        <v>630</v>
      </c>
      <c r="CA2" t="s">
        <v>631</v>
      </c>
      <c r="CB2" t="s">
        <v>632</v>
      </c>
      <c r="CC2" t="s">
        <v>633</v>
      </c>
      <c r="CD2" t="s">
        <v>634</v>
      </c>
      <c r="CE2" t="s">
        <v>635</v>
      </c>
      <c r="CF2" t="s">
        <v>636</v>
      </c>
      <c r="CG2" t="s">
        <v>637</v>
      </c>
      <c r="CH2" t="s">
        <v>638</v>
      </c>
      <c r="CI2" t="s">
        <v>639</v>
      </c>
      <c r="CJ2" t="s">
        <v>640</v>
      </c>
      <c r="CK2" t="s">
        <v>641</v>
      </c>
      <c r="CL2" t="s">
        <v>642</v>
      </c>
      <c r="CM2" t="s">
        <v>643</v>
      </c>
      <c r="CN2" t="s">
        <v>644</v>
      </c>
      <c r="CO2" t="s">
        <v>645</v>
      </c>
      <c r="CP2" t="s">
        <v>646</v>
      </c>
      <c r="CQ2" t="s">
        <v>647</v>
      </c>
      <c r="CR2" t="s">
        <v>648</v>
      </c>
      <c r="CS2" t="s">
        <v>649</v>
      </c>
      <c r="CT2" t="s">
        <v>650</v>
      </c>
      <c r="CU2" t="s">
        <v>651</v>
      </c>
      <c r="CV2" t="s">
        <v>652</v>
      </c>
      <c r="CW2" t="s">
        <v>653</v>
      </c>
      <c r="CX2" t="s">
        <v>654</v>
      </c>
      <c r="CY2" t="s">
        <v>655</v>
      </c>
      <c r="CZ2" t="s">
        <v>656</v>
      </c>
      <c r="DA2" t="s">
        <v>657</v>
      </c>
      <c r="DB2" t="s">
        <v>658</v>
      </c>
      <c r="DC2" t="s">
        <v>659</v>
      </c>
      <c r="DD2" t="s">
        <v>660</v>
      </c>
      <c r="DE2" t="s">
        <v>661</v>
      </c>
      <c r="DF2" t="s">
        <v>662</v>
      </c>
      <c r="DG2" t="s">
        <v>663</v>
      </c>
      <c r="DH2" t="s">
        <v>664</v>
      </c>
      <c r="DI2" t="s">
        <v>665</v>
      </c>
      <c r="DJ2" t="s">
        <v>666</v>
      </c>
      <c r="DK2" t="s">
        <v>667</v>
      </c>
      <c r="DL2" t="s">
        <v>668</v>
      </c>
      <c r="DM2" t="s">
        <v>669</v>
      </c>
      <c r="DN2" t="s">
        <v>670</v>
      </c>
      <c r="DO2" t="s">
        <v>671</v>
      </c>
      <c r="DP2" t="s">
        <v>672</v>
      </c>
      <c r="DQ2" t="s">
        <v>673</v>
      </c>
      <c r="DR2" t="s">
        <v>674</v>
      </c>
      <c r="DS2" t="s">
        <v>675</v>
      </c>
      <c r="DT2" t="s">
        <v>676</v>
      </c>
      <c r="DU2" t="s">
        <v>677</v>
      </c>
      <c r="DV2" t="s">
        <v>678</v>
      </c>
      <c r="DW2" t="s">
        <v>679</v>
      </c>
      <c r="DX2" t="s">
        <v>680</v>
      </c>
      <c r="DY2" t="s">
        <v>681</v>
      </c>
      <c r="DZ2" t="s">
        <v>682</v>
      </c>
      <c r="EA2" t="s">
        <v>683</v>
      </c>
      <c r="EB2" t="s">
        <v>684</v>
      </c>
      <c r="EC2" t="s">
        <v>685</v>
      </c>
      <c r="ED2" t="s">
        <v>686</v>
      </c>
      <c r="EE2" t="s">
        <v>687</v>
      </c>
      <c r="EF2" t="s">
        <v>688</v>
      </c>
      <c r="EG2" t="s">
        <v>689</v>
      </c>
      <c r="EH2" t="s">
        <v>690</v>
      </c>
      <c r="EI2" t="s">
        <v>691</v>
      </c>
      <c r="EJ2" t="s">
        <v>692</v>
      </c>
      <c r="EK2" t="s">
        <v>693</v>
      </c>
      <c r="EL2" t="s">
        <v>694</v>
      </c>
      <c r="EM2" t="s">
        <v>695</v>
      </c>
      <c r="EN2" t="s">
        <v>696</v>
      </c>
      <c r="EO2" t="s">
        <v>697</v>
      </c>
      <c r="EP2" t="s">
        <v>698</v>
      </c>
      <c r="EQ2" t="s">
        <v>699</v>
      </c>
      <c r="ER2" t="s">
        <v>700</v>
      </c>
      <c r="ES2" t="s">
        <v>701</v>
      </c>
      <c r="ET2" t="s">
        <v>702</v>
      </c>
      <c r="EU2" t="s">
        <v>703</v>
      </c>
      <c r="EV2" t="s">
        <v>704</v>
      </c>
      <c r="EW2" t="s">
        <v>705</v>
      </c>
      <c r="EX2" t="s">
        <v>706</v>
      </c>
      <c r="EY2" t="s">
        <v>707</v>
      </c>
      <c r="EZ2" t="s">
        <v>708</v>
      </c>
      <c r="FA2" t="s">
        <v>709</v>
      </c>
      <c r="FB2" t="s">
        <v>710</v>
      </c>
      <c r="FC2" t="s">
        <v>711</v>
      </c>
      <c r="FD2" t="s">
        <v>712</v>
      </c>
      <c r="FE2" t="s">
        <v>713</v>
      </c>
      <c r="FF2" t="s">
        <v>714</v>
      </c>
      <c r="FG2" t="s">
        <v>715</v>
      </c>
      <c r="FH2" t="s">
        <v>716</v>
      </c>
      <c r="FI2" t="s">
        <v>717</v>
      </c>
      <c r="FJ2" t="s">
        <v>718</v>
      </c>
      <c r="FK2" t="s">
        <v>719</v>
      </c>
      <c r="FL2" t="s">
        <v>720</v>
      </c>
      <c r="FM2" t="s">
        <v>721</v>
      </c>
      <c r="FN2" t="s">
        <v>722</v>
      </c>
      <c r="FO2" t="s">
        <v>723</v>
      </c>
      <c r="FP2" t="s">
        <v>724</v>
      </c>
      <c r="FQ2" t="s">
        <v>725</v>
      </c>
      <c r="FR2" t="s">
        <v>726</v>
      </c>
      <c r="FS2" t="s">
        <v>727</v>
      </c>
      <c r="FT2" t="s">
        <v>728</v>
      </c>
      <c r="FU2" t="s">
        <v>729</v>
      </c>
      <c r="FV2" t="s">
        <v>730</v>
      </c>
      <c r="FW2" t="s">
        <v>731</v>
      </c>
      <c r="FX2" t="s">
        <v>732</v>
      </c>
      <c r="FY2" t="s">
        <v>733</v>
      </c>
      <c r="FZ2" t="s">
        <v>734</v>
      </c>
      <c r="GA2" t="s">
        <v>735</v>
      </c>
      <c r="GB2" t="s">
        <v>736</v>
      </c>
      <c r="GC2" t="s">
        <v>737</v>
      </c>
      <c r="GD2" t="s">
        <v>738</v>
      </c>
      <c r="GE2" t="s">
        <v>739</v>
      </c>
      <c r="GF2" t="s">
        <v>740</v>
      </c>
      <c r="GG2" t="s">
        <v>741</v>
      </c>
      <c r="GH2" t="s">
        <v>742</v>
      </c>
      <c r="GI2" t="s">
        <v>743</v>
      </c>
      <c r="GJ2" t="s">
        <v>744</v>
      </c>
      <c r="GK2" t="s">
        <v>745</v>
      </c>
      <c r="GL2" t="s">
        <v>746</v>
      </c>
      <c r="GM2" t="s">
        <v>747</v>
      </c>
      <c r="GN2" t="s">
        <v>748</v>
      </c>
      <c r="GO2" t="s">
        <v>749</v>
      </c>
      <c r="GP2" t="s">
        <v>750</v>
      </c>
      <c r="GQ2" t="s">
        <v>751</v>
      </c>
      <c r="GR2" t="s">
        <v>752</v>
      </c>
      <c r="GS2" t="s">
        <v>753</v>
      </c>
      <c r="GT2" t="s">
        <v>754</v>
      </c>
      <c r="GU2" t="s">
        <v>755</v>
      </c>
      <c r="GV2" t="s">
        <v>756</v>
      </c>
      <c r="GW2" t="s">
        <v>757</v>
      </c>
      <c r="GX2" t="s">
        <v>758</v>
      </c>
      <c r="GY2" t="s">
        <v>759</v>
      </c>
      <c r="GZ2" t="s">
        <v>760</v>
      </c>
      <c r="HA2" t="s">
        <v>761</v>
      </c>
      <c r="HB2" t="s">
        <v>762</v>
      </c>
      <c r="HC2" t="s">
        <v>763</v>
      </c>
      <c r="HD2" t="s">
        <v>764</v>
      </c>
      <c r="HE2" t="s">
        <v>765</v>
      </c>
      <c r="HF2" t="s">
        <v>766</v>
      </c>
      <c r="HG2" t="s">
        <v>767</v>
      </c>
      <c r="HH2" t="s">
        <v>768</v>
      </c>
      <c r="HI2" t="s">
        <v>769</v>
      </c>
      <c r="HJ2" t="s">
        <v>770</v>
      </c>
      <c r="HK2" t="s">
        <v>771</v>
      </c>
      <c r="HL2" t="s">
        <v>772</v>
      </c>
      <c r="HM2" t="s">
        <v>773</v>
      </c>
      <c r="HN2" t="s">
        <v>774</v>
      </c>
      <c r="HO2" t="s">
        <v>775</v>
      </c>
      <c r="HP2" t="s">
        <v>776</v>
      </c>
      <c r="HQ2" t="s">
        <v>777</v>
      </c>
      <c r="HR2" t="s">
        <v>778</v>
      </c>
      <c r="HS2" t="s">
        <v>779</v>
      </c>
      <c r="HT2" t="s">
        <v>780</v>
      </c>
      <c r="HU2" t="s">
        <v>781</v>
      </c>
      <c r="HV2" t="s">
        <v>782</v>
      </c>
      <c r="HW2" t="s">
        <v>783</v>
      </c>
      <c r="HX2" t="s">
        <v>784</v>
      </c>
      <c r="HY2" t="s">
        <v>785</v>
      </c>
      <c r="HZ2" t="s">
        <v>786</v>
      </c>
      <c r="IA2" t="s">
        <v>787</v>
      </c>
      <c r="IB2" t="s">
        <v>788</v>
      </c>
      <c r="IC2" t="s">
        <v>789</v>
      </c>
      <c r="ID2" t="s">
        <v>790</v>
      </c>
      <c r="IE2" t="s">
        <v>791</v>
      </c>
      <c r="IF2" t="s">
        <v>792</v>
      </c>
      <c r="IG2" t="s">
        <v>793</v>
      </c>
      <c r="IH2" t="s">
        <v>794</v>
      </c>
      <c r="II2" t="s">
        <v>795</v>
      </c>
      <c r="IJ2" t="s">
        <v>796</v>
      </c>
      <c r="IK2" t="s">
        <v>797</v>
      </c>
      <c r="IL2" t="s">
        <v>798</v>
      </c>
      <c r="IM2" t="s">
        <v>799</v>
      </c>
      <c r="IN2" t="s">
        <v>800</v>
      </c>
      <c r="IO2" t="s">
        <v>801</v>
      </c>
      <c r="IP2" t="s">
        <v>802</v>
      </c>
      <c r="IQ2" t="s">
        <v>803</v>
      </c>
      <c r="IR2" t="s">
        <v>804</v>
      </c>
      <c r="IS2" t="s">
        <v>805</v>
      </c>
      <c r="IT2" t="s">
        <v>806</v>
      </c>
      <c r="IU2" t="s">
        <v>807</v>
      </c>
      <c r="IV2" t="s">
        <v>808</v>
      </c>
    </row>
    <row r="3" spans="1:256">
      <c r="A3" t="s">
        <v>809</v>
      </c>
      <c r="B3" t="s">
        <v>810</v>
      </c>
      <c r="C3" t="s">
        <v>811</v>
      </c>
      <c r="D3" t="s">
        <v>812</v>
      </c>
      <c r="E3" t="s">
        <v>813</v>
      </c>
      <c r="F3" t="s">
        <v>814</v>
      </c>
      <c r="G3" t="s">
        <v>815</v>
      </c>
      <c r="H3" t="s">
        <v>816</v>
      </c>
      <c r="I3" t="s">
        <v>817</v>
      </c>
      <c r="J3" t="s">
        <v>818</v>
      </c>
      <c r="K3" t="s">
        <v>819</v>
      </c>
      <c r="L3" t="s">
        <v>820</v>
      </c>
      <c r="M3" t="s">
        <v>821</v>
      </c>
      <c r="N3" t="s">
        <v>822</v>
      </c>
      <c r="O3" t="s">
        <v>823</v>
      </c>
      <c r="P3" t="s">
        <v>824</v>
      </c>
      <c r="Q3" t="s">
        <v>825</v>
      </c>
      <c r="R3" t="s">
        <v>826</v>
      </c>
      <c r="S3" t="s">
        <v>827</v>
      </c>
      <c r="T3" t="s">
        <v>828</v>
      </c>
      <c r="U3" t="s">
        <v>829</v>
      </c>
      <c r="V3" t="s">
        <v>830</v>
      </c>
      <c r="W3" t="s">
        <v>831</v>
      </c>
      <c r="X3" t="s">
        <v>832</v>
      </c>
      <c r="Y3" t="s">
        <v>833</v>
      </c>
      <c r="Z3" t="s">
        <v>834</v>
      </c>
      <c r="AA3" t="s">
        <v>835</v>
      </c>
      <c r="AB3" t="s">
        <v>836</v>
      </c>
      <c r="AC3" t="s">
        <v>837</v>
      </c>
      <c r="AD3" t="s">
        <v>838</v>
      </c>
      <c r="AE3" t="s">
        <v>839</v>
      </c>
      <c r="AF3" t="s">
        <v>840</v>
      </c>
      <c r="AG3" t="s">
        <v>841</v>
      </c>
      <c r="AH3" t="s">
        <v>842</v>
      </c>
      <c r="AI3" t="s">
        <v>843</v>
      </c>
      <c r="AJ3" t="s">
        <v>844</v>
      </c>
      <c r="AK3" t="s">
        <v>845</v>
      </c>
      <c r="AL3" t="s">
        <v>846</v>
      </c>
      <c r="AM3" t="s">
        <v>847</v>
      </c>
      <c r="AN3" t="s">
        <v>848</v>
      </c>
      <c r="AO3" t="s">
        <v>849</v>
      </c>
      <c r="AP3" t="s">
        <v>850</v>
      </c>
      <c r="AQ3" t="s">
        <v>851</v>
      </c>
      <c r="AR3" t="s">
        <v>852</v>
      </c>
      <c r="AS3" t="s">
        <v>853</v>
      </c>
      <c r="AT3" t="s">
        <v>854</v>
      </c>
      <c r="AU3" t="s">
        <v>855</v>
      </c>
      <c r="AV3" t="s">
        <v>856</v>
      </c>
      <c r="AW3" t="s">
        <v>857</v>
      </c>
      <c r="AX3" t="s">
        <v>858</v>
      </c>
      <c r="AY3" t="s">
        <v>859</v>
      </c>
      <c r="AZ3" t="s">
        <v>860</v>
      </c>
      <c r="BA3" t="s">
        <v>861</v>
      </c>
      <c r="BB3" t="s">
        <v>862</v>
      </c>
      <c r="BC3" t="s">
        <v>863</v>
      </c>
      <c r="BD3" t="s">
        <v>864</v>
      </c>
      <c r="BE3" t="s">
        <v>865</v>
      </c>
      <c r="BF3" t="s">
        <v>866</v>
      </c>
      <c r="BG3" t="s">
        <v>867</v>
      </c>
      <c r="BH3" t="s">
        <v>868</v>
      </c>
      <c r="BI3" t="s">
        <v>869</v>
      </c>
      <c r="BJ3" t="s">
        <v>870</v>
      </c>
      <c r="BK3" t="s">
        <v>871</v>
      </c>
      <c r="BL3" t="s">
        <v>872</v>
      </c>
      <c r="BM3" t="s">
        <v>873</v>
      </c>
      <c r="BN3" t="s">
        <v>874</v>
      </c>
      <c r="BO3" t="s">
        <v>875</v>
      </c>
      <c r="BP3" t="s">
        <v>876</v>
      </c>
      <c r="BQ3" t="s">
        <v>877</v>
      </c>
      <c r="BR3" t="s">
        <v>878</v>
      </c>
      <c r="BS3" t="s">
        <v>879</v>
      </c>
      <c r="BT3" t="s">
        <v>880</v>
      </c>
      <c r="BU3" t="s">
        <v>881</v>
      </c>
      <c r="BV3" t="s">
        <v>882</v>
      </c>
      <c r="BW3" t="s">
        <v>883</v>
      </c>
      <c r="BX3" t="s">
        <v>884</v>
      </c>
      <c r="BY3" t="s">
        <v>885</v>
      </c>
      <c r="BZ3" t="s">
        <v>886</v>
      </c>
      <c r="CA3" t="s">
        <v>887</v>
      </c>
      <c r="CB3" t="s">
        <v>888</v>
      </c>
      <c r="CC3" t="s">
        <v>889</v>
      </c>
      <c r="CD3" t="s">
        <v>890</v>
      </c>
      <c r="CE3" t="s">
        <v>891</v>
      </c>
      <c r="CF3" t="s">
        <v>892</v>
      </c>
      <c r="CG3" t="s">
        <v>893</v>
      </c>
      <c r="CH3" t="s">
        <v>894</v>
      </c>
      <c r="CI3" t="s">
        <v>895</v>
      </c>
      <c r="CJ3" t="s">
        <v>896</v>
      </c>
      <c r="CK3" t="s">
        <v>897</v>
      </c>
      <c r="CL3" t="s">
        <v>898</v>
      </c>
      <c r="CM3" t="s">
        <v>899</v>
      </c>
      <c r="CN3" t="s">
        <v>900</v>
      </c>
      <c r="CO3" t="s">
        <v>901</v>
      </c>
      <c r="CP3" t="s">
        <v>902</v>
      </c>
      <c r="CQ3" t="s">
        <v>903</v>
      </c>
      <c r="CR3" t="s">
        <v>904</v>
      </c>
      <c r="CS3" t="s">
        <v>905</v>
      </c>
      <c r="CT3" t="s">
        <v>906</v>
      </c>
      <c r="CU3" t="s">
        <v>907</v>
      </c>
      <c r="CV3" t="s">
        <v>908</v>
      </c>
      <c r="CW3" t="s">
        <v>909</v>
      </c>
      <c r="CX3" t="s">
        <v>910</v>
      </c>
      <c r="CY3" t="s">
        <v>911</v>
      </c>
      <c r="CZ3" t="s">
        <v>912</v>
      </c>
      <c r="DA3" t="s">
        <v>913</v>
      </c>
      <c r="DB3" t="s">
        <v>914</v>
      </c>
      <c r="DC3" t="s">
        <v>915</v>
      </c>
      <c r="DD3" t="s">
        <v>916</v>
      </c>
      <c r="DE3" t="s">
        <v>917</v>
      </c>
      <c r="DF3" t="s">
        <v>918</v>
      </c>
      <c r="DG3" t="s">
        <v>919</v>
      </c>
      <c r="DH3" t="s">
        <v>920</v>
      </c>
      <c r="DI3" t="s">
        <v>921</v>
      </c>
      <c r="DJ3" t="s">
        <v>922</v>
      </c>
      <c r="DK3" t="s">
        <v>923</v>
      </c>
      <c r="DL3" t="s">
        <v>924</v>
      </c>
      <c r="DM3" t="s">
        <v>925</v>
      </c>
      <c r="DN3" t="s">
        <v>926</v>
      </c>
      <c r="DO3" t="s">
        <v>927</v>
      </c>
      <c r="DP3" t="s">
        <v>928</v>
      </c>
      <c r="DQ3" t="s">
        <v>929</v>
      </c>
      <c r="DR3" t="s">
        <v>930</v>
      </c>
      <c r="DS3" t="s">
        <v>931</v>
      </c>
      <c r="DT3" t="s">
        <v>932</v>
      </c>
      <c r="DU3" t="s">
        <v>933</v>
      </c>
      <c r="DV3" t="s">
        <v>934</v>
      </c>
      <c r="DW3" t="s">
        <v>935</v>
      </c>
      <c r="DX3" t="s">
        <v>936</v>
      </c>
      <c r="DY3" t="s">
        <v>937</v>
      </c>
      <c r="DZ3" t="s">
        <v>938</v>
      </c>
      <c r="EA3" t="s">
        <v>939</v>
      </c>
      <c r="EB3" t="s">
        <v>940</v>
      </c>
      <c r="EC3" t="s">
        <v>941</v>
      </c>
      <c r="ED3" t="s">
        <v>942</v>
      </c>
      <c r="EE3" t="s">
        <v>943</v>
      </c>
      <c r="EF3" t="s">
        <v>944</v>
      </c>
      <c r="EG3" t="s">
        <v>945</v>
      </c>
      <c r="EH3" t="s">
        <v>946</v>
      </c>
      <c r="EI3" t="s">
        <v>947</v>
      </c>
      <c r="EJ3" t="s">
        <v>948</v>
      </c>
      <c r="EK3" t="s">
        <v>949</v>
      </c>
      <c r="EL3" t="s">
        <v>950</v>
      </c>
      <c r="EM3" t="s">
        <v>951</v>
      </c>
      <c r="EN3" t="s">
        <v>952</v>
      </c>
      <c r="EO3" t="s">
        <v>953</v>
      </c>
      <c r="EP3" t="s">
        <v>954</v>
      </c>
      <c r="EQ3" t="s">
        <v>955</v>
      </c>
      <c r="ER3" t="s">
        <v>956</v>
      </c>
      <c r="ES3" t="s">
        <v>957</v>
      </c>
      <c r="ET3" t="s">
        <v>958</v>
      </c>
      <c r="EU3" t="s">
        <v>959</v>
      </c>
      <c r="EV3" t="s">
        <v>960</v>
      </c>
      <c r="EW3" t="s">
        <v>961</v>
      </c>
      <c r="EX3" t="s">
        <v>962</v>
      </c>
      <c r="EY3" t="s">
        <v>963</v>
      </c>
      <c r="EZ3" t="s">
        <v>964</v>
      </c>
      <c r="FA3" t="s">
        <v>965</v>
      </c>
      <c r="FB3" t="s">
        <v>966</v>
      </c>
      <c r="FC3" t="s">
        <v>967</v>
      </c>
      <c r="FD3" t="s">
        <v>968</v>
      </c>
      <c r="FE3" t="s">
        <v>969</v>
      </c>
      <c r="FF3" t="s">
        <v>970</v>
      </c>
      <c r="FG3" t="s">
        <v>971</v>
      </c>
      <c r="FH3" t="s">
        <v>972</v>
      </c>
      <c r="FI3" t="s">
        <v>973</v>
      </c>
      <c r="FJ3" t="s">
        <v>974</v>
      </c>
      <c r="FK3" t="s">
        <v>975</v>
      </c>
      <c r="FL3" t="s">
        <v>976</v>
      </c>
      <c r="FM3" t="s">
        <v>977</v>
      </c>
      <c r="FN3" t="s">
        <v>978</v>
      </c>
      <c r="FO3" t="s">
        <v>979</v>
      </c>
      <c r="FP3" t="s">
        <v>980</v>
      </c>
      <c r="FQ3" t="s">
        <v>981</v>
      </c>
      <c r="FR3" t="s">
        <v>982</v>
      </c>
      <c r="FS3" t="s">
        <v>983</v>
      </c>
      <c r="FT3" t="s">
        <v>984</v>
      </c>
      <c r="FU3" t="s">
        <v>985</v>
      </c>
      <c r="FV3" t="s">
        <v>986</v>
      </c>
      <c r="FW3" t="s">
        <v>987</v>
      </c>
      <c r="FX3" t="s">
        <v>988</v>
      </c>
      <c r="FY3" t="s">
        <v>989</v>
      </c>
      <c r="FZ3" t="s">
        <v>990</v>
      </c>
      <c r="GA3" t="s">
        <v>991</v>
      </c>
      <c r="GB3" t="s">
        <v>992</v>
      </c>
      <c r="GC3" t="s">
        <v>993</v>
      </c>
      <c r="GD3" t="s">
        <v>994</v>
      </c>
      <c r="GE3" t="s">
        <v>995</v>
      </c>
      <c r="GF3" t="s">
        <v>996</v>
      </c>
      <c r="GG3" t="s">
        <v>997</v>
      </c>
      <c r="GH3" t="s">
        <v>998</v>
      </c>
      <c r="GI3" t="s">
        <v>999</v>
      </c>
      <c r="GJ3" t="s">
        <v>1000</v>
      </c>
      <c r="GK3" t="s">
        <v>1001</v>
      </c>
      <c r="GL3" t="s">
        <v>1002</v>
      </c>
      <c r="GM3" t="s">
        <v>1003</v>
      </c>
      <c r="GN3" t="s">
        <v>1004</v>
      </c>
      <c r="GO3" t="s">
        <v>1005</v>
      </c>
      <c r="GP3" t="s">
        <v>1006</v>
      </c>
      <c r="GQ3" t="s">
        <v>1007</v>
      </c>
      <c r="GR3" t="s">
        <v>1008</v>
      </c>
      <c r="GS3" t="s">
        <v>1009</v>
      </c>
      <c r="GT3" t="s">
        <v>1010</v>
      </c>
      <c r="GU3" t="s">
        <v>1011</v>
      </c>
      <c r="GV3" t="s">
        <v>1012</v>
      </c>
      <c r="GW3" t="s">
        <v>1013</v>
      </c>
      <c r="GX3" t="s">
        <v>1014</v>
      </c>
      <c r="GY3" t="s">
        <v>1015</v>
      </c>
      <c r="GZ3" t="s">
        <v>1016</v>
      </c>
      <c r="HA3" t="s">
        <v>1017</v>
      </c>
      <c r="HB3" t="s">
        <v>1018</v>
      </c>
      <c r="HC3" t="s">
        <v>1019</v>
      </c>
      <c r="HD3" t="s">
        <v>1020</v>
      </c>
      <c r="HE3" t="s">
        <v>1021</v>
      </c>
      <c r="HF3" t="s">
        <v>1022</v>
      </c>
      <c r="HG3" t="s">
        <v>1023</v>
      </c>
      <c r="HH3" t="s">
        <v>1024</v>
      </c>
      <c r="HI3" t="s">
        <v>1025</v>
      </c>
      <c r="HJ3" t="s">
        <v>1026</v>
      </c>
      <c r="HK3" t="s">
        <v>1027</v>
      </c>
      <c r="HL3" t="s">
        <v>1028</v>
      </c>
      <c r="HM3" t="s">
        <v>1029</v>
      </c>
      <c r="HN3" t="s">
        <v>1030</v>
      </c>
      <c r="HO3" t="s">
        <v>1031</v>
      </c>
      <c r="HP3" t="s">
        <v>1032</v>
      </c>
      <c r="HQ3" t="s">
        <v>1033</v>
      </c>
      <c r="HR3" t="s">
        <v>1034</v>
      </c>
      <c r="HS3" t="s">
        <v>1035</v>
      </c>
      <c r="HT3" t="s">
        <v>1036</v>
      </c>
      <c r="HU3" t="s">
        <v>1037</v>
      </c>
      <c r="HV3" t="s">
        <v>1038</v>
      </c>
      <c r="HW3" t="s">
        <v>1039</v>
      </c>
      <c r="HX3" t="s">
        <v>1040</v>
      </c>
      <c r="HY3" t="s">
        <v>1041</v>
      </c>
      <c r="HZ3" t="s">
        <v>1042</v>
      </c>
      <c r="IA3" t="s">
        <v>1043</v>
      </c>
      <c r="IB3" t="s">
        <v>1044</v>
      </c>
      <c r="IC3" t="s">
        <v>1045</v>
      </c>
      <c r="ID3" t="s">
        <v>1046</v>
      </c>
      <c r="IE3" t="s">
        <v>1047</v>
      </c>
      <c r="IF3" t="s">
        <v>1048</v>
      </c>
      <c r="IG3" t="s">
        <v>1049</v>
      </c>
      <c r="IH3" t="s">
        <v>1050</v>
      </c>
      <c r="II3" t="s">
        <v>1051</v>
      </c>
      <c r="IJ3" t="s">
        <v>1052</v>
      </c>
      <c r="IK3" t="s">
        <v>1053</v>
      </c>
      <c r="IL3" t="s">
        <v>1054</v>
      </c>
      <c r="IM3" t="s">
        <v>1055</v>
      </c>
      <c r="IN3" t="s">
        <v>1056</v>
      </c>
      <c r="IO3" t="s">
        <v>1057</v>
      </c>
      <c r="IP3" t="s">
        <v>1058</v>
      </c>
      <c r="IQ3" t="s">
        <v>1059</v>
      </c>
      <c r="IR3" t="s">
        <v>1060</v>
      </c>
      <c r="IS3" t="s">
        <v>1061</v>
      </c>
      <c r="IT3" t="s">
        <v>1062</v>
      </c>
      <c r="IU3" t="s">
        <v>1063</v>
      </c>
      <c r="IV3" t="s">
        <v>1064</v>
      </c>
    </row>
    <row r="4" spans="1:256">
      <c r="A4" t="s">
        <v>1065</v>
      </c>
      <c r="B4" t="s">
        <v>1066</v>
      </c>
      <c r="C4" t="s">
        <v>1067</v>
      </c>
      <c r="D4" t="s">
        <v>1068</v>
      </c>
      <c r="E4" t="s">
        <v>1069</v>
      </c>
      <c r="F4" t="s">
        <v>1070</v>
      </c>
      <c r="G4" t="s">
        <v>1071</v>
      </c>
      <c r="H4" t="s">
        <v>1072</v>
      </c>
      <c r="I4" t="s">
        <v>1073</v>
      </c>
      <c r="J4" t="s">
        <v>1074</v>
      </c>
      <c r="K4" t="s">
        <v>1075</v>
      </c>
      <c r="L4" t="s">
        <v>1076</v>
      </c>
      <c r="M4" t="s">
        <v>1077</v>
      </c>
      <c r="N4" t="s">
        <v>1078</v>
      </c>
      <c r="O4" t="s">
        <v>1079</v>
      </c>
      <c r="P4" t="s">
        <v>1080</v>
      </c>
      <c r="Q4" t="s">
        <v>1081</v>
      </c>
      <c r="R4" t="s">
        <v>1082</v>
      </c>
      <c r="S4" t="s">
        <v>1083</v>
      </c>
      <c r="T4" t="s">
        <v>1084</v>
      </c>
      <c r="U4" t="s">
        <v>1085</v>
      </c>
      <c r="V4" t="s">
        <v>1086</v>
      </c>
      <c r="W4" t="s">
        <v>1087</v>
      </c>
      <c r="X4" t="s">
        <v>1088</v>
      </c>
      <c r="Y4" t="s">
        <v>1089</v>
      </c>
      <c r="Z4" t="s">
        <v>1090</v>
      </c>
      <c r="AA4" t="s">
        <v>1091</v>
      </c>
      <c r="AB4" t="s">
        <v>1092</v>
      </c>
      <c r="AC4" t="s">
        <v>1093</v>
      </c>
      <c r="AD4" t="s">
        <v>1094</v>
      </c>
      <c r="AE4" t="s">
        <v>1095</v>
      </c>
      <c r="AF4" t="s">
        <v>1096</v>
      </c>
      <c r="AG4" t="s">
        <v>1097</v>
      </c>
      <c r="AH4" t="s">
        <v>1098</v>
      </c>
      <c r="AI4" t="s">
        <v>1099</v>
      </c>
      <c r="AJ4" t="s">
        <v>1100</v>
      </c>
      <c r="AK4" t="s">
        <v>1101</v>
      </c>
      <c r="AL4" t="s">
        <v>1102</v>
      </c>
      <c r="AM4" t="s">
        <v>1103</v>
      </c>
      <c r="AN4" t="s">
        <v>1104</v>
      </c>
      <c r="AO4" t="s">
        <v>1105</v>
      </c>
      <c r="AP4" t="s">
        <v>1106</v>
      </c>
      <c r="AQ4" t="s">
        <v>1107</v>
      </c>
      <c r="AR4" t="s">
        <v>1108</v>
      </c>
      <c r="AS4" t="s">
        <v>1109</v>
      </c>
      <c r="AT4" t="s">
        <v>1110</v>
      </c>
      <c r="AU4" t="s">
        <v>1111</v>
      </c>
      <c r="AV4" t="s">
        <v>1112</v>
      </c>
      <c r="AW4" t="s">
        <v>1113</v>
      </c>
      <c r="AX4" t="s">
        <v>1114</v>
      </c>
      <c r="AY4" t="s">
        <v>1115</v>
      </c>
      <c r="AZ4" t="s">
        <v>1116</v>
      </c>
      <c r="BA4" t="s">
        <v>1117</v>
      </c>
      <c r="BB4" t="s">
        <v>1118</v>
      </c>
      <c r="BC4" t="s">
        <v>1119</v>
      </c>
      <c r="BD4" t="s">
        <v>1120</v>
      </c>
      <c r="BE4" t="s">
        <v>1121</v>
      </c>
      <c r="BF4" t="s">
        <v>1122</v>
      </c>
      <c r="BG4" t="s">
        <v>1123</v>
      </c>
      <c r="BH4" t="s">
        <v>1124</v>
      </c>
      <c r="BI4" t="s">
        <v>1125</v>
      </c>
      <c r="BJ4" t="s">
        <v>1126</v>
      </c>
      <c r="BK4" t="s">
        <v>1127</v>
      </c>
      <c r="BL4" t="s">
        <v>1128</v>
      </c>
      <c r="BM4" t="s">
        <v>1129</v>
      </c>
      <c r="BN4" t="s">
        <v>1130</v>
      </c>
      <c r="BO4" t="s">
        <v>1131</v>
      </c>
      <c r="BP4" t="s">
        <v>1132</v>
      </c>
      <c r="BQ4" t="s">
        <v>1133</v>
      </c>
      <c r="BR4" t="s">
        <v>1134</v>
      </c>
      <c r="BS4" t="s">
        <v>1135</v>
      </c>
      <c r="BT4" t="s">
        <v>1136</v>
      </c>
      <c r="BU4" t="s">
        <v>1137</v>
      </c>
      <c r="BV4" t="s">
        <v>1138</v>
      </c>
      <c r="BW4" t="s">
        <v>1139</v>
      </c>
      <c r="BX4" t="s">
        <v>1140</v>
      </c>
      <c r="BY4" t="s">
        <v>1141</v>
      </c>
      <c r="BZ4" t="s">
        <v>1142</v>
      </c>
      <c r="CA4" t="s">
        <v>1143</v>
      </c>
      <c r="CB4" t="s">
        <v>1144</v>
      </c>
      <c r="CC4" t="s">
        <v>1145</v>
      </c>
      <c r="CD4" t="s">
        <v>1146</v>
      </c>
      <c r="CE4" t="s">
        <v>1147</v>
      </c>
      <c r="CF4" t="s">
        <v>1148</v>
      </c>
      <c r="CG4" t="s">
        <v>1149</v>
      </c>
      <c r="CH4" t="s">
        <v>1150</v>
      </c>
      <c r="CI4" t="s">
        <v>1151</v>
      </c>
      <c r="CJ4" t="s">
        <v>1152</v>
      </c>
      <c r="CK4" t="s">
        <v>1153</v>
      </c>
      <c r="CL4" t="s">
        <v>1154</v>
      </c>
      <c r="CM4" t="s">
        <v>1155</v>
      </c>
      <c r="CN4" t="s">
        <v>1156</v>
      </c>
      <c r="CO4" t="s">
        <v>1157</v>
      </c>
      <c r="CP4" t="s">
        <v>1158</v>
      </c>
      <c r="CQ4" t="s">
        <v>1159</v>
      </c>
      <c r="CR4" t="s">
        <v>1160</v>
      </c>
      <c r="CS4" t="s">
        <v>1161</v>
      </c>
      <c r="CT4" t="s">
        <v>1162</v>
      </c>
      <c r="CU4" t="s">
        <v>1163</v>
      </c>
      <c r="CV4" t="s">
        <v>1164</v>
      </c>
      <c r="CW4" t="s">
        <v>1165</v>
      </c>
      <c r="CX4" t="s">
        <v>1166</v>
      </c>
      <c r="CY4" t="s">
        <v>1167</v>
      </c>
      <c r="CZ4" t="s">
        <v>1168</v>
      </c>
      <c r="DA4" t="s">
        <v>1169</v>
      </c>
      <c r="DB4" t="s">
        <v>1170</v>
      </c>
      <c r="DC4" t="s">
        <v>1171</v>
      </c>
      <c r="DD4" t="s">
        <v>1172</v>
      </c>
      <c r="DE4" t="s">
        <v>1173</v>
      </c>
      <c r="DF4" t="s">
        <v>1174</v>
      </c>
      <c r="DG4" t="s">
        <v>1175</v>
      </c>
      <c r="DH4" t="s">
        <v>1176</v>
      </c>
      <c r="DI4" t="s">
        <v>1177</v>
      </c>
      <c r="DJ4" t="s">
        <v>1178</v>
      </c>
      <c r="DK4" t="s">
        <v>1179</v>
      </c>
      <c r="DL4" t="s">
        <v>1180</v>
      </c>
      <c r="DM4" t="s">
        <v>1181</v>
      </c>
      <c r="DN4" t="s">
        <v>1182</v>
      </c>
      <c r="DO4" t="s">
        <v>1183</v>
      </c>
      <c r="DP4" t="s">
        <v>1184</v>
      </c>
      <c r="DQ4" t="s">
        <v>1185</v>
      </c>
      <c r="DR4" t="s">
        <v>1186</v>
      </c>
      <c r="DS4" t="s">
        <v>1187</v>
      </c>
      <c r="DT4" t="s">
        <v>1188</v>
      </c>
      <c r="DU4" t="s">
        <v>1189</v>
      </c>
      <c r="DV4" t="s">
        <v>1190</v>
      </c>
      <c r="DW4" t="s">
        <v>1191</v>
      </c>
      <c r="DX4" t="s">
        <v>1192</v>
      </c>
      <c r="DY4" t="s">
        <v>1193</v>
      </c>
      <c r="DZ4" t="s">
        <v>1194</v>
      </c>
      <c r="EA4" t="s">
        <v>1195</v>
      </c>
      <c r="EB4" t="s">
        <v>1196</v>
      </c>
      <c r="EC4" t="s">
        <v>1197</v>
      </c>
      <c r="ED4" t="s">
        <v>1198</v>
      </c>
      <c r="EE4" t="s">
        <v>1199</v>
      </c>
      <c r="EF4" t="s">
        <v>1200</v>
      </c>
      <c r="EG4" t="s">
        <v>1201</v>
      </c>
      <c r="EH4" t="s">
        <v>1202</v>
      </c>
      <c r="EI4" t="s">
        <v>1203</v>
      </c>
      <c r="EJ4" t="s">
        <v>1204</v>
      </c>
      <c r="EK4" t="s">
        <v>1205</v>
      </c>
      <c r="EL4" t="s">
        <v>1206</v>
      </c>
      <c r="EM4" t="s">
        <v>1207</v>
      </c>
      <c r="EN4" t="s">
        <v>1208</v>
      </c>
      <c r="EO4" t="s">
        <v>1209</v>
      </c>
      <c r="EP4" t="s">
        <v>1210</v>
      </c>
      <c r="EQ4" t="s">
        <v>1211</v>
      </c>
      <c r="ER4" t="s">
        <v>1212</v>
      </c>
      <c r="ES4" t="s">
        <v>1213</v>
      </c>
      <c r="ET4" t="s">
        <v>1214</v>
      </c>
      <c r="EU4" t="s">
        <v>1215</v>
      </c>
      <c r="EV4" t="s">
        <v>1216</v>
      </c>
      <c r="EW4" t="s">
        <v>1217</v>
      </c>
      <c r="EX4" t="s">
        <v>1218</v>
      </c>
      <c r="EY4" t="s">
        <v>1219</v>
      </c>
      <c r="EZ4" t="s">
        <v>1220</v>
      </c>
      <c r="FA4" t="s">
        <v>1221</v>
      </c>
      <c r="FB4" t="s">
        <v>1222</v>
      </c>
      <c r="FC4" t="s">
        <v>1223</v>
      </c>
      <c r="FD4" t="s">
        <v>1224</v>
      </c>
      <c r="FE4" t="s">
        <v>1225</v>
      </c>
      <c r="FF4" t="s">
        <v>1226</v>
      </c>
      <c r="FG4" t="s">
        <v>1227</v>
      </c>
      <c r="FH4" t="s">
        <v>1228</v>
      </c>
      <c r="FI4" t="s">
        <v>1229</v>
      </c>
      <c r="FJ4" t="s">
        <v>1230</v>
      </c>
      <c r="FK4" t="s">
        <v>1231</v>
      </c>
      <c r="FL4" t="s">
        <v>1232</v>
      </c>
      <c r="FM4" t="s">
        <v>1233</v>
      </c>
      <c r="FN4" t="s">
        <v>1234</v>
      </c>
      <c r="FO4" t="s">
        <v>1235</v>
      </c>
      <c r="FP4" t="s">
        <v>1236</v>
      </c>
      <c r="FQ4" t="s">
        <v>1237</v>
      </c>
      <c r="FR4" t="s">
        <v>1238</v>
      </c>
      <c r="FS4" t="s">
        <v>1239</v>
      </c>
      <c r="FT4" t="s">
        <v>1240</v>
      </c>
      <c r="FU4" t="s">
        <v>1241</v>
      </c>
      <c r="FV4" t="s">
        <v>1242</v>
      </c>
      <c r="FW4" t="s">
        <v>1243</v>
      </c>
      <c r="FX4" t="s">
        <v>1244</v>
      </c>
      <c r="FY4" t="s">
        <v>1245</v>
      </c>
      <c r="FZ4" t="s">
        <v>1246</v>
      </c>
      <c r="GA4" t="s">
        <v>1247</v>
      </c>
      <c r="GB4" t="s">
        <v>1248</v>
      </c>
      <c r="GC4" t="s">
        <v>1249</v>
      </c>
      <c r="GD4" t="s">
        <v>1250</v>
      </c>
      <c r="GE4" t="s">
        <v>1251</v>
      </c>
      <c r="GF4" t="s">
        <v>1252</v>
      </c>
      <c r="GG4" t="s">
        <v>1253</v>
      </c>
      <c r="GH4" t="s">
        <v>1254</v>
      </c>
      <c r="GI4" t="s">
        <v>1255</v>
      </c>
      <c r="GJ4" t="s">
        <v>1256</v>
      </c>
      <c r="GK4" t="s">
        <v>1257</v>
      </c>
      <c r="GL4" t="s">
        <v>1258</v>
      </c>
      <c r="GM4" t="s">
        <v>1259</v>
      </c>
      <c r="GN4" t="s">
        <v>1260</v>
      </c>
      <c r="GO4" t="s">
        <v>1261</v>
      </c>
      <c r="GP4" t="s">
        <v>1262</v>
      </c>
      <c r="GQ4" t="s">
        <v>1263</v>
      </c>
      <c r="GR4" t="s">
        <v>1264</v>
      </c>
      <c r="GS4" t="s">
        <v>1265</v>
      </c>
      <c r="GT4" t="s">
        <v>1266</v>
      </c>
      <c r="GU4" t="s">
        <v>1267</v>
      </c>
      <c r="GV4" t="s">
        <v>1268</v>
      </c>
      <c r="GW4" t="s">
        <v>1269</v>
      </c>
      <c r="GX4" t="s">
        <v>1270</v>
      </c>
      <c r="GY4" t="s">
        <v>1271</v>
      </c>
      <c r="GZ4" t="s">
        <v>1272</v>
      </c>
      <c r="HA4" t="s">
        <v>1273</v>
      </c>
      <c r="HB4" t="s">
        <v>1274</v>
      </c>
      <c r="HC4" t="s">
        <v>1275</v>
      </c>
      <c r="HD4" t="s">
        <v>1276</v>
      </c>
      <c r="HE4" t="s">
        <v>1277</v>
      </c>
      <c r="HF4" t="s">
        <v>1278</v>
      </c>
      <c r="HG4" t="s">
        <v>1279</v>
      </c>
      <c r="HH4" t="s">
        <v>1280</v>
      </c>
      <c r="HI4" t="s">
        <v>1281</v>
      </c>
      <c r="HJ4" t="s">
        <v>1282</v>
      </c>
      <c r="HK4" t="s">
        <v>1283</v>
      </c>
      <c r="HL4" t="s">
        <v>1284</v>
      </c>
      <c r="HM4" t="s">
        <v>1285</v>
      </c>
      <c r="HN4" t="s">
        <v>1286</v>
      </c>
      <c r="HO4" t="s">
        <v>1287</v>
      </c>
      <c r="HP4" t="s">
        <v>1288</v>
      </c>
      <c r="HQ4" t="s">
        <v>1289</v>
      </c>
      <c r="HR4" t="s">
        <v>1290</v>
      </c>
      <c r="HS4" t="s">
        <v>1291</v>
      </c>
      <c r="HT4" t="s">
        <v>1292</v>
      </c>
      <c r="HU4" t="s">
        <v>1293</v>
      </c>
      <c r="HV4" t="s">
        <v>1294</v>
      </c>
      <c r="HW4" t="s">
        <v>1295</v>
      </c>
      <c r="HX4" t="s">
        <v>1296</v>
      </c>
      <c r="HY4" t="s">
        <v>1297</v>
      </c>
      <c r="HZ4" t="s">
        <v>1298</v>
      </c>
      <c r="IA4" t="s">
        <v>1299</v>
      </c>
      <c r="IB4" t="s">
        <v>1300</v>
      </c>
      <c r="IC4" t="s">
        <v>1301</v>
      </c>
      <c r="ID4" t="s">
        <v>1302</v>
      </c>
      <c r="IE4" t="s">
        <v>1303</v>
      </c>
      <c r="IF4" t="s">
        <v>1304</v>
      </c>
      <c r="IG4" t="s">
        <v>1305</v>
      </c>
      <c r="IH4" t="s">
        <v>1306</v>
      </c>
      <c r="II4" t="s">
        <v>1307</v>
      </c>
      <c r="IJ4" t="s">
        <v>1308</v>
      </c>
      <c r="IK4" t="s">
        <v>1309</v>
      </c>
      <c r="IL4" t="s">
        <v>1310</v>
      </c>
      <c r="IM4" t="s">
        <v>1311</v>
      </c>
      <c r="IN4" t="s">
        <v>1312</v>
      </c>
      <c r="IO4" t="s">
        <v>1313</v>
      </c>
      <c r="IP4" t="s">
        <v>1314</v>
      </c>
      <c r="IQ4" t="s">
        <v>1315</v>
      </c>
      <c r="IR4" t="s">
        <v>1316</v>
      </c>
      <c r="IS4" t="s">
        <v>1317</v>
      </c>
      <c r="IT4" t="s">
        <v>1318</v>
      </c>
      <c r="IU4" t="s">
        <v>1319</v>
      </c>
      <c r="IV4" t="s">
        <v>1320</v>
      </c>
    </row>
    <row r="5" spans="1:256">
      <c r="A5" t="s">
        <v>1321</v>
      </c>
      <c r="B5" t="s">
        <v>1322</v>
      </c>
      <c r="C5" t="s">
        <v>1323</v>
      </c>
      <c r="D5" t="s">
        <v>1324</v>
      </c>
      <c r="E5" t="s">
        <v>1325</v>
      </c>
      <c r="F5" t="s">
        <v>1326</v>
      </c>
      <c r="G5" t="s">
        <v>1327</v>
      </c>
      <c r="H5" t="s">
        <v>1328</v>
      </c>
      <c r="I5" t="s">
        <v>1329</v>
      </c>
      <c r="J5" t="s">
        <v>1330</v>
      </c>
      <c r="K5" t="s">
        <v>1331</v>
      </c>
      <c r="L5" t="s">
        <v>1332</v>
      </c>
      <c r="M5" t="s">
        <v>1333</v>
      </c>
      <c r="N5" t="s">
        <v>1334</v>
      </c>
      <c r="O5" t="s">
        <v>1335</v>
      </c>
      <c r="P5" t="s">
        <v>1336</v>
      </c>
      <c r="Q5" t="s">
        <v>1337</v>
      </c>
      <c r="R5" t="s">
        <v>1338</v>
      </c>
      <c r="S5" t="s">
        <v>1339</v>
      </c>
      <c r="T5" t="s">
        <v>1340</v>
      </c>
      <c r="U5" t="s">
        <v>1341</v>
      </c>
      <c r="V5" t="s">
        <v>1342</v>
      </c>
      <c r="W5" t="s">
        <v>1343</v>
      </c>
      <c r="X5" t="s">
        <v>1344</v>
      </c>
      <c r="Y5" t="s">
        <v>1345</v>
      </c>
      <c r="Z5" t="s">
        <v>1346</v>
      </c>
      <c r="AA5" t="s">
        <v>1347</v>
      </c>
      <c r="AB5" t="s">
        <v>1348</v>
      </c>
      <c r="AC5" t="s">
        <v>1349</v>
      </c>
      <c r="AD5" t="s">
        <v>1350</v>
      </c>
      <c r="AE5" t="s">
        <v>1351</v>
      </c>
      <c r="AF5" t="s">
        <v>1352</v>
      </c>
      <c r="AG5" t="s">
        <v>1353</v>
      </c>
      <c r="AH5" t="s">
        <v>1354</v>
      </c>
      <c r="AI5" t="s">
        <v>1355</v>
      </c>
      <c r="AJ5" t="s">
        <v>1356</v>
      </c>
      <c r="AK5" t="s">
        <v>1357</v>
      </c>
      <c r="AL5" t="s">
        <v>1358</v>
      </c>
      <c r="AM5" t="s">
        <v>1359</v>
      </c>
      <c r="AN5" t="s">
        <v>1360</v>
      </c>
      <c r="AO5" t="s">
        <v>1361</v>
      </c>
      <c r="AP5" t="s">
        <v>1362</v>
      </c>
      <c r="AQ5" t="s">
        <v>1363</v>
      </c>
      <c r="AR5" t="s">
        <v>1364</v>
      </c>
      <c r="AS5" t="s">
        <v>1365</v>
      </c>
      <c r="AT5" t="s">
        <v>1366</v>
      </c>
      <c r="AU5" t="s">
        <v>1367</v>
      </c>
      <c r="AV5" t="s">
        <v>1368</v>
      </c>
      <c r="AW5" t="s">
        <v>1369</v>
      </c>
      <c r="AX5" t="s">
        <v>1370</v>
      </c>
      <c r="AY5" t="s">
        <v>1371</v>
      </c>
      <c r="AZ5" t="s">
        <v>1372</v>
      </c>
      <c r="BA5" t="s">
        <v>1373</v>
      </c>
      <c r="BB5" t="s">
        <v>1374</v>
      </c>
      <c r="BC5" t="s">
        <v>1375</v>
      </c>
      <c r="BD5" t="s">
        <v>1376</v>
      </c>
      <c r="BE5" t="s">
        <v>1377</v>
      </c>
      <c r="BF5" t="s">
        <v>1378</v>
      </c>
      <c r="BG5" t="s">
        <v>1379</v>
      </c>
      <c r="BH5" t="s">
        <v>1380</v>
      </c>
      <c r="BI5" t="s">
        <v>1381</v>
      </c>
      <c r="BJ5" t="s">
        <v>1382</v>
      </c>
      <c r="BK5" t="s">
        <v>1383</v>
      </c>
      <c r="BL5" t="s">
        <v>1384</v>
      </c>
      <c r="BM5" t="s">
        <v>1385</v>
      </c>
      <c r="BN5" t="s">
        <v>1386</v>
      </c>
      <c r="BO5" t="s">
        <v>1387</v>
      </c>
      <c r="BP5" t="s">
        <v>1388</v>
      </c>
      <c r="BQ5" t="s">
        <v>1389</v>
      </c>
      <c r="BR5" t="s">
        <v>1390</v>
      </c>
      <c r="BS5" t="s">
        <v>1391</v>
      </c>
      <c r="BT5" t="s">
        <v>1392</v>
      </c>
      <c r="BU5" t="s">
        <v>1393</v>
      </c>
      <c r="BV5" t="s">
        <v>1394</v>
      </c>
      <c r="BW5" t="s">
        <v>1395</v>
      </c>
      <c r="BX5" t="s">
        <v>1396</v>
      </c>
      <c r="BY5" t="s">
        <v>1397</v>
      </c>
      <c r="BZ5" t="s">
        <v>1398</v>
      </c>
      <c r="CA5" t="s">
        <v>1399</v>
      </c>
      <c r="CB5" t="s">
        <v>1400</v>
      </c>
      <c r="CC5" t="s">
        <v>1401</v>
      </c>
      <c r="CD5" t="s">
        <v>1402</v>
      </c>
      <c r="CE5" t="s">
        <v>1403</v>
      </c>
      <c r="CF5" t="s">
        <v>1404</v>
      </c>
      <c r="CG5" t="s">
        <v>1405</v>
      </c>
      <c r="CH5" t="s">
        <v>1406</v>
      </c>
      <c r="CI5" t="s">
        <v>1407</v>
      </c>
      <c r="CJ5" t="s">
        <v>1408</v>
      </c>
      <c r="CK5" t="s">
        <v>1409</v>
      </c>
      <c r="CL5" t="s">
        <v>1410</v>
      </c>
      <c r="CM5" t="s">
        <v>1411</v>
      </c>
      <c r="CN5" t="s">
        <v>1412</v>
      </c>
      <c r="CO5" t="s">
        <v>1413</v>
      </c>
      <c r="CP5" t="s">
        <v>1414</v>
      </c>
      <c r="CQ5" t="s">
        <v>1415</v>
      </c>
      <c r="CR5" t="s">
        <v>1416</v>
      </c>
      <c r="CS5" t="s">
        <v>1417</v>
      </c>
      <c r="CT5" t="s">
        <v>1418</v>
      </c>
      <c r="CU5" t="s">
        <v>1419</v>
      </c>
      <c r="CV5" t="s">
        <v>1420</v>
      </c>
      <c r="CW5" t="s">
        <v>1421</v>
      </c>
      <c r="CX5" t="s">
        <v>1422</v>
      </c>
      <c r="CY5" t="s">
        <v>1423</v>
      </c>
      <c r="CZ5" t="s">
        <v>1424</v>
      </c>
      <c r="DA5" t="s">
        <v>1425</v>
      </c>
      <c r="DB5" t="s">
        <v>1426</v>
      </c>
      <c r="DC5" t="s">
        <v>1427</v>
      </c>
      <c r="DD5" t="s">
        <v>1428</v>
      </c>
      <c r="DE5" t="s">
        <v>1429</v>
      </c>
      <c r="DF5" t="s">
        <v>1430</v>
      </c>
      <c r="DG5" t="s">
        <v>1431</v>
      </c>
      <c r="DH5" t="s">
        <v>1432</v>
      </c>
      <c r="DI5" t="s">
        <v>1433</v>
      </c>
      <c r="DJ5" t="s">
        <v>1434</v>
      </c>
      <c r="DK5" t="s">
        <v>1435</v>
      </c>
      <c r="DL5" t="s">
        <v>1436</v>
      </c>
      <c r="DM5" t="s">
        <v>1437</v>
      </c>
      <c r="DN5" t="s">
        <v>1438</v>
      </c>
      <c r="DO5" t="s">
        <v>1439</v>
      </c>
      <c r="DP5" t="s">
        <v>1440</v>
      </c>
      <c r="DQ5" t="s">
        <v>1441</v>
      </c>
      <c r="DR5" t="s">
        <v>1442</v>
      </c>
      <c r="DS5" t="s">
        <v>1443</v>
      </c>
      <c r="DT5" t="s">
        <v>1444</v>
      </c>
      <c r="DU5" t="s">
        <v>1445</v>
      </c>
      <c r="DV5" t="s">
        <v>1446</v>
      </c>
      <c r="DW5" t="s">
        <v>1447</v>
      </c>
      <c r="DX5" t="s">
        <v>1448</v>
      </c>
      <c r="DY5" t="s">
        <v>1449</v>
      </c>
      <c r="DZ5" t="s">
        <v>1450</v>
      </c>
      <c r="EA5" t="s">
        <v>1451</v>
      </c>
      <c r="EB5" t="s">
        <v>1452</v>
      </c>
      <c r="EC5" t="s">
        <v>1453</v>
      </c>
      <c r="ED5" t="s">
        <v>1454</v>
      </c>
      <c r="EE5" t="s">
        <v>1455</v>
      </c>
      <c r="EF5" t="s">
        <v>1456</v>
      </c>
      <c r="EG5" t="s">
        <v>1457</v>
      </c>
      <c r="EH5" t="s">
        <v>1458</v>
      </c>
      <c r="EI5" t="s">
        <v>1459</v>
      </c>
      <c r="EJ5" t="s">
        <v>1460</v>
      </c>
      <c r="EK5" t="s">
        <v>1461</v>
      </c>
      <c r="EL5" t="s">
        <v>1462</v>
      </c>
      <c r="EM5" t="s">
        <v>1463</v>
      </c>
      <c r="EN5" t="s">
        <v>1464</v>
      </c>
      <c r="EO5" t="s">
        <v>1465</v>
      </c>
      <c r="EP5" t="s">
        <v>1466</v>
      </c>
      <c r="EQ5" t="s">
        <v>1467</v>
      </c>
      <c r="ER5" t="s">
        <v>1468</v>
      </c>
      <c r="ES5" t="s">
        <v>1469</v>
      </c>
      <c r="ET5" t="s">
        <v>1470</v>
      </c>
      <c r="EU5" t="s">
        <v>1471</v>
      </c>
      <c r="EV5" t="s">
        <v>1472</v>
      </c>
      <c r="EW5" t="s">
        <v>1473</v>
      </c>
      <c r="EX5" t="s">
        <v>1474</v>
      </c>
      <c r="EY5" t="s">
        <v>1475</v>
      </c>
      <c r="EZ5" t="s">
        <v>1476</v>
      </c>
      <c r="FA5" t="s">
        <v>1477</v>
      </c>
      <c r="FB5" t="s">
        <v>1478</v>
      </c>
      <c r="FC5" t="s">
        <v>1479</v>
      </c>
      <c r="FD5" t="s">
        <v>1480</v>
      </c>
      <c r="FE5" t="s">
        <v>1481</v>
      </c>
      <c r="FF5" t="s">
        <v>1482</v>
      </c>
      <c r="FG5" t="s">
        <v>1483</v>
      </c>
      <c r="FH5" t="s">
        <v>1484</v>
      </c>
      <c r="FI5" t="s">
        <v>1485</v>
      </c>
      <c r="FJ5" t="s">
        <v>1486</v>
      </c>
      <c r="FK5" t="s">
        <v>1487</v>
      </c>
      <c r="FL5" t="s">
        <v>1488</v>
      </c>
      <c r="FM5" t="s">
        <v>1489</v>
      </c>
      <c r="FN5" t="s">
        <v>1490</v>
      </c>
      <c r="FO5" t="s">
        <v>1491</v>
      </c>
      <c r="FP5" t="s">
        <v>1492</v>
      </c>
      <c r="FQ5" t="s">
        <v>1493</v>
      </c>
      <c r="FR5" t="s">
        <v>1494</v>
      </c>
      <c r="FS5" t="s">
        <v>1495</v>
      </c>
      <c r="FT5" t="s">
        <v>1496</v>
      </c>
      <c r="FU5" t="s">
        <v>1497</v>
      </c>
      <c r="FV5" t="s">
        <v>1498</v>
      </c>
      <c r="FW5" t="s">
        <v>1499</v>
      </c>
      <c r="FX5" t="s">
        <v>1500</v>
      </c>
      <c r="FY5" t="s">
        <v>1501</v>
      </c>
      <c r="FZ5" t="s">
        <v>1502</v>
      </c>
      <c r="GA5" t="s">
        <v>1503</v>
      </c>
      <c r="GB5" t="s">
        <v>1504</v>
      </c>
      <c r="GC5" t="s">
        <v>1505</v>
      </c>
      <c r="GD5" t="s">
        <v>1506</v>
      </c>
      <c r="GE5" t="s">
        <v>1507</v>
      </c>
      <c r="GF5" t="s">
        <v>1508</v>
      </c>
      <c r="GG5" t="s">
        <v>1509</v>
      </c>
      <c r="GH5" t="s">
        <v>1510</v>
      </c>
      <c r="GI5" t="s">
        <v>1511</v>
      </c>
      <c r="GJ5" t="s">
        <v>1512</v>
      </c>
      <c r="GK5" t="s">
        <v>1513</v>
      </c>
      <c r="GL5" t="s">
        <v>1514</v>
      </c>
      <c r="GM5" t="s">
        <v>1515</v>
      </c>
      <c r="GN5" t="s">
        <v>1516</v>
      </c>
      <c r="GO5" t="s">
        <v>1517</v>
      </c>
      <c r="GP5" t="s">
        <v>1518</v>
      </c>
      <c r="GQ5" t="s">
        <v>1519</v>
      </c>
      <c r="GR5" t="s">
        <v>1520</v>
      </c>
      <c r="GS5" t="s">
        <v>1521</v>
      </c>
      <c r="GT5" t="s">
        <v>1522</v>
      </c>
      <c r="GU5" t="s">
        <v>1523</v>
      </c>
      <c r="GV5" t="s">
        <v>1524</v>
      </c>
      <c r="GW5" t="s">
        <v>1525</v>
      </c>
      <c r="GX5" t="s">
        <v>1526</v>
      </c>
      <c r="GY5" t="s">
        <v>1527</v>
      </c>
      <c r="GZ5" t="s">
        <v>1528</v>
      </c>
      <c r="HA5" t="s">
        <v>1529</v>
      </c>
      <c r="HB5" t="s">
        <v>1530</v>
      </c>
      <c r="HC5" t="s">
        <v>1531</v>
      </c>
      <c r="HD5" t="s">
        <v>1532</v>
      </c>
      <c r="HE5" t="s">
        <v>1533</v>
      </c>
      <c r="HF5" t="s">
        <v>1534</v>
      </c>
      <c r="HG5" t="s">
        <v>1535</v>
      </c>
      <c r="HH5" t="s">
        <v>1536</v>
      </c>
      <c r="HI5" t="s">
        <v>1537</v>
      </c>
      <c r="HJ5" t="s">
        <v>1538</v>
      </c>
      <c r="HK5" t="s">
        <v>1539</v>
      </c>
      <c r="HL5" t="s">
        <v>1540</v>
      </c>
      <c r="HM5" t="s">
        <v>1541</v>
      </c>
      <c r="HN5" t="s">
        <v>1542</v>
      </c>
      <c r="HO5" t="s">
        <v>1543</v>
      </c>
      <c r="HP5" t="s">
        <v>1544</v>
      </c>
      <c r="HQ5" t="s">
        <v>1545</v>
      </c>
      <c r="HR5" t="s">
        <v>1546</v>
      </c>
      <c r="HS5" t="s">
        <v>1547</v>
      </c>
      <c r="HT5" t="s">
        <v>1548</v>
      </c>
      <c r="HU5" t="s">
        <v>1549</v>
      </c>
      <c r="HV5" t="s">
        <v>1550</v>
      </c>
      <c r="HW5" t="s">
        <v>1551</v>
      </c>
      <c r="HX5" t="s">
        <v>1552</v>
      </c>
      <c r="HY5" t="s">
        <v>1553</v>
      </c>
      <c r="HZ5" t="s">
        <v>1554</v>
      </c>
      <c r="IA5" t="s">
        <v>1555</v>
      </c>
      <c r="IB5" t="s">
        <v>1556</v>
      </c>
      <c r="IC5" t="s">
        <v>1557</v>
      </c>
      <c r="ID5" t="s">
        <v>1558</v>
      </c>
      <c r="IE5" t="s">
        <v>1559</v>
      </c>
      <c r="IF5" t="s">
        <v>1560</v>
      </c>
      <c r="IG5" t="s">
        <v>1561</v>
      </c>
      <c r="IH5" t="s">
        <v>1562</v>
      </c>
      <c r="II5" t="s">
        <v>1563</v>
      </c>
      <c r="IJ5" t="s">
        <v>1564</v>
      </c>
      <c r="IK5" t="s">
        <v>1565</v>
      </c>
      <c r="IL5" t="s">
        <v>1566</v>
      </c>
      <c r="IM5" t="s">
        <v>1567</v>
      </c>
      <c r="IN5" t="s">
        <v>1568</v>
      </c>
      <c r="IO5" t="s">
        <v>1569</v>
      </c>
      <c r="IP5" t="s">
        <v>1570</v>
      </c>
      <c r="IQ5" t="s">
        <v>1571</v>
      </c>
      <c r="IR5" t="s">
        <v>1572</v>
      </c>
      <c r="IS5" t="s">
        <v>1573</v>
      </c>
      <c r="IT5" t="s">
        <v>1574</v>
      </c>
      <c r="IU5" t="s">
        <v>1575</v>
      </c>
      <c r="IV5" t="s">
        <v>1576</v>
      </c>
    </row>
    <row r="6" spans="1:256">
      <c r="A6" t="s">
        <v>1577</v>
      </c>
      <c r="B6" t="s">
        <v>1578</v>
      </c>
      <c r="C6" t="s">
        <v>1579</v>
      </c>
      <c r="D6" t="s">
        <v>1580</v>
      </c>
      <c r="E6" t="s">
        <v>1581</v>
      </c>
      <c r="F6" t="s">
        <v>1582</v>
      </c>
      <c r="G6" t="s">
        <v>1583</v>
      </c>
      <c r="H6" t="s">
        <v>1584</v>
      </c>
      <c r="I6" t="s">
        <v>1585</v>
      </c>
      <c r="J6" t="s">
        <v>1586</v>
      </c>
      <c r="K6" t="s">
        <v>1587</v>
      </c>
      <c r="L6" t="s">
        <v>1588</v>
      </c>
      <c r="M6" t="s">
        <v>1589</v>
      </c>
      <c r="N6" t="s">
        <v>1590</v>
      </c>
      <c r="O6" t="s">
        <v>1591</v>
      </c>
      <c r="P6" t="s">
        <v>1592</v>
      </c>
      <c r="Q6" t="s">
        <v>1593</v>
      </c>
      <c r="R6" t="s">
        <v>1594</v>
      </c>
      <c r="S6" t="s">
        <v>1595</v>
      </c>
      <c r="T6" t="s">
        <v>1596</v>
      </c>
      <c r="U6" t="s">
        <v>1597</v>
      </c>
      <c r="V6" t="s">
        <v>1598</v>
      </c>
      <c r="W6" t="s">
        <v>1599</v>
      </c>
      <c r="X6" t="s">
        <v>1600</v>
      </c>
      <c r="Y6" t="s">
        <v>1601</v>
      </c>
      <c r="Z6" t="s">
        <v>1602</v>
      </c>
      <c r="AA6" t="s">
        <v>1603</v>
      </c>
      <c r="AB6" t="s">
        <v>1604</v>
      </c>
      <c r="AC6" t="s">
        <v>1605</v>
      </c>
      <c r="AD6" t="s">
        <v>1606</v>
      </c>
      <c r="AE6" t="s">
        <v>1607</v>
      </c>
      <c r="AF6" t="s">
        <v>1608</v>
      </c>
      <c r="AG6" t="s">
        <v>1609</v>
      </c>
      <c r="AH6" t="s">
        <v>1610</v>
      </c>
      <c r="AI6" t="s">
        <v>1611</v>
      </c>
      <c r="AJ6" t="s">
        <v>1612</v>
      </c>
      <c r="AK6" t="s">
        <v>1613</v>
      </c>
      <c r="AL6" t="s">
        <v>1614</v>
      </c>
      <c r="AM6" t="s">
        <v>1615</v>
      </c>
      <c r="AN6" t="s">
        <v>1616</v>
      </c>
      <c r="AO6" t="s">
        <v>1617</v>
      </c>
      <c r="AP6" t="s">
        <v>1618</v>
      </c>
      <c r="AQ6" t="s">
        <v>1619</v>
      </c>
      <c r="AR6" t="s">
        <v>1620</v>
      </c>
      <c r="AS6" t="s">
        <v>1621</v>
      </c>
      <c r="AT6" t="s">
        <v>1622</v>
      </c>
      <c r="AU6" t="s">
        <v>1623</v>
      </c>
      <c r="AV6" t="s">
        <v>1624</v>
      </c>
      <c r="AW6" t="s">
        <v>1625</v>
      </c>
      <c r="AX6" t="s">
        <v>1626</v>
      </c>
      <c r="AY6" t="s">
        <v>1627</v>
      </c>
      <c r="AZ6" t="s">
        <v>1628</v>
      </c>
      <c r="BA6" t="s">
        <v>1629</v>
      </c>
      <c r="BB6" t="s">
        <v>1630</v>
      </c>
      <c r="BC6" t="s">
        <v>1631</v>
      </c>
      <c r="BD6" t="s">
        <v>1632</v>
      </c>
      <c r="BE6" t="s">
        <v>1633</v>
      </c>
      <c r="BF6" t="s">
        <v>1634</v>
      </c>
      <c r="BG6" t="s">
        <v>1635</v>
      </c>
      <c r="BH6" t="s">
        <v>1636</v>
      </c>
      <c r="BI6" t="s">
        <v>1637</v>
      </c>
      <c r="BJ6" t="s">
        <v>1638</v>
      </c>
      <c r="BK6" t="s">
        <v>1639</v>
      </c>
      <c r="BL6" t="s">
        <v>1640</v>
      </c>
      <c r="BM6" t="s">
        <v>1641</v>
      </c>
      <c r="BN6" t="s">
        <v>1642</v>
      </c>
      <c r="BO6" t="s">
        <v>1643</v>
      </c>
      <c r="BP6" t="s">
        <v>1644</v>
      </c>
      <c r="BQ6" t="s">
        <v>1645</v>
      </c>
      <c r="BR6" t="s">
        <v>1646</v>
      </c>
      <c r="BS6" t="s">
        <v>1647</v>
      </c>
      <c r="BT6" t="s">
        <v>1648</v>
      </c>
      <c r="BU6" t="s">
        <v>1649</v>
      </c>
      <c r="BV6" t="s">
        <v>1650</v>
      </c>
      <c r="BW6" t="s">
        <v>1651</v>
      </c>
      <c r="BX6" t="s">
        <v>1652</v>
      </c>
      <c r="BY6" t="s">
        <v>1653</v>
      </c>
      <c r="BZ6" t="s">
        <v>1654</v>
      </c>
      <c r="CA6" t="s">
        <v>1655</v>
      </c>
      <c r="CB6" t="s">
        <v>1656</v>
      </c>
      <c r="CC6" t="s">
        <v>1657</v>
      </c>
      <c r="CD6" t="s">
        <v>1658</v>
      </c>
      <c r="CE6" t="s">
        <v>1659</v>
      </c>
      <c r="CF6" t="s">
        <v>1660</v>
      </c>
      <c r="CG6" t="s">
        <v>1661</v>
      </c>
      <c r="CH6" t="s">
        <v>1662</v>
      </c>
      <c r="CI6" t="s">
        <v>1663</v>
      </c>
      <c r="CJ6" t="s">
        <v>1664</v>
      </c>
      <c r="CK6" t="s">
        <v>1665</v>
      </c>
      <c r="CL6" t="s">
        <v>1666</v>
      </c>
      <c r="CM6" t="s">
        <v>1667</v>
      </c>
      <c r="CN6" t="s">
        <v>1668</v>
      </c>
      <c r="CO6" t="s">
        <v>1669</v>
      </c>
      <c r="CP6" t="s">
        <v>1670</v>
      </c>
      <c r="CQ6" t="s">
        <v>1671</v>
      </c>
      <c r="CR6" t="s">
        <v>1672</v>
      </c>
      <c r="CS6" t="s">
        <v>1673</v>
      </c>
      <c r="CT6" t="s">
        <v>1674</v>
      </c>
      <c r="CU6" t="s">
        <v>1675</v>
      </c>
      <c r="CV6" t="s">
        <v>1676</v>
      </c>
      <c r="CW6" t="s">
        <v>1677</v>
      </c>
      <c r="CX6" t="s">
        <v>1678</v>
      </c>
      <c r="CY6" t="s">
        <v>1679</v>
      </c>
      <c r="CZ6" t="s">
        <v>1680</v>
      </c>
      <c r="DA6" t="s">
        <v>1681</v>
      </c>
      <c r="DB6" t="s">
        <v>1682</v>
      </c>
      <c r="DC6" t="s">
        <v>1683</v>
      </c>
      <c r="DD6" t="s">
        <v>1684</v>
      </c>
      <c r="DE6" t="s">
        <v>1685</v>
      </c>
      <c r="DF6" t="s">
        <v>1686</v>
      </c>
      <c r="DG6" t="s">
        <v>1687</v>
      </c>
      <c r="DH6" t="s">
        <v>1688</v>
      </c>
      <c r="DI6" t="s">
        <v>1689</v>
      </c>
      <c r="DJ6" t="s">
        <v>1690</v>
      </c>
      <c r="DK6" t="s">
        <v>1691</v>
      </c>
      <c r="DL6" t="s">
        <v>1692</v>
      </c>
      <c r="DM6" t="s">
        <v>1693</v>
      </c>
      <c r="DN6" t="s">
        <v>1694</v>
      </c>
      <c r="DO6" t="s">
        <v>1695</v>
      </c>
      <c r="DP6" t="s">
        <v>1696</v>
      </c>
      <c r="DQ6" t="s">
        <v>1697</v>
      </c>
      <c r="DR6" t="s">
        <v>1698</v>
      </c>
      <c r="DS6" t="s">
        <v>1699</v>
      </c>
      <c r="DT6" t="s">
        <v>1700</v>
      </c>
      <c r="DU6" t="s">
        <v>1701</v>
      </c>
      <c r="DV6" t="s">
        <v>1702</v>
      </c>
      <c r="DW6" t="s">
        <v>1703</v>
      </c>
      <c r="DX6" t="s">
        <v>1704</v>
      </c>
      <c r="DY6" t="s">
        <v>1705</v>
      </c>
      <c r="DZ6" t="s">
        <v>1706</v>
      </c>
      <c r="EA6" t="s">
        <v>1707</v>
      </c>
      <c r="EB6" t="s">
        <v>1708</v>
      </c>
      <c r="EC6" t="s">
        <v>1709</v>
      </c>
      <c r="ED6" t="s">
        <v>1710</v>
      </c>
      <c r="EE6" t="s">
        <v>1711</v>
      </c>
      <c r="EF6" t="s">
        <v>1712</v>
      </c>
      <c r="EG6" t="s">
        <v>1713</v>
      </c>
      <c r="EH6" t="s">
        <v>1714</v>
      </c>
      <c r="EI6" t="s">
        <v>1715</v>
      </c>
      <c r="EJ6" t="s">
        <v>1716</v>
      </c>
      <c r="EK6" t="s">
        <v>1717</v>
      </c>
      <c r="EL6" t="s">
        <v>1718</v>
      </c>
      <c r="EM6" t="s">
        <v>1719</v>
      </c>
      <c r="EN6" t="s">
        <v>1720</v>
      </c>
      <c r="EO6" t="s">
        <v>1721</v>
      </c>
      <c r="EP6" t="s">
        <v>1722</v>
      </c>
      <c r="EQ6" t="s">
        <v>1723</v>
      </c>
      <c r="ER6" t="s">
        <v>1724</v>
      </c>
      <c r="ES6" t="s">
        <v>1725</v>
      </c>
      <c r="ET6" t="s">
        <v>1726</v>
      </c>
      <c r="EU6" t="s">
        <v>1727</v>
      </c>
      <c r="EV6" t="s">
        <v>1728</v>
      </c>
      <c r="EW6" t="s">
        <v>1729</v>
      </c>
      <c r="EX6" t="s">
        <v>1730</v>
      </c>
      <c r="EY6" t="s">
        <v>1731</v>
      </c>
      <c r="EZ6" t="s">
        <v>1732</v>
      </c>
      <c r="FA6" t="s">
        <v>1733</v>
      </c>
      <c r="FB6" t="s">
        <v>1734</v>
      </c>
      <c r="FC6" t="s">
        <v>1735</v>
      </c>
      <c r="FD6" t="s">
        <v>1736</v>
      </c>
      <c r="FE6" t="s">
        <v>1737</v>
      </c>
      <c r="FF6" t="s">
        <v>1738</v>
      </c>
      <c r="FG6" t="s">
        <v>1739</v>
      </c>
      <c r="FH6" t="s">
        <v>1740</v>
      </c>
      <c r="FI6" t="s">
        <v>1741</v>
      </c>
      <c r="FJ6" t="s">
        <v>1742</v>
      </c>
      <c r="FK6" t="s">
        <v>1743</v>
      </c>
      <c r="FL6" t="s">
        <v>1744</v>
      </c>
      <c r="FM6" t="s">
        <v>1745</v>
      </c>
      <c r="FN6" t="s">
        <v>1746</v>
      </c>
      <c r="FO6" t="s">
        <v>1747</v>
      </c>
      <c r="FP6" t="s">
        <v>1748</v>
      </c>
      <c r="FQ6" t="s">
        <v>1749</v>
      </c>
      <c r="FR6" t="s">
        <v>1750</v>
      </c>
      <c r="FS6" t="s">
        <v>1751</v>
      </c>
      <c r="FT6" t="s">
        <v>1752</v>
      </c>
      <c r="FU6" t="s">
        <v>1753</v>
      </c>
      <c r="FV6" t="s">
        <v>1754</v>
      </c>
      <c r="FW6" t="s">
        <v>1755</v>
      </c>
      <c r="FX6" t="s">
        <v>1756</v>
      </c>
      <c r="FY6" t="s">
        <v>1757</v>
      </c>
      <c r="FZ6" t="s">
        <v>1758</v>
      </c>
      <c r="GA6" t="s">
        <v>1759</v>
      </c>
      <c r="GB6" t="s">
        <v>1760</v>
      </c>
      <c r="GC6" t="s">
        <v>1761</v>
      </c>
      <c r="GD6" t="s">
        <v>1762</v>
      </c>
      <c r="GE6" t="s">
        <v>1763</v>
      </c>
      <c r="GF6" t="s">
        <v>1764</v>
      </c>
      <c r="GG6" t="s">
        <v>1765</v>
      </c>
      <c r="GH6" t="s">
        <v>1766</v>
      </c>
      <c r="GI6" t="s">
        <v>1767</v>
      </c>
      <c r="GJ6" t="s">
        <v>1768</v>
      </c>
      <c r="GK6" t="s">
        <v>1769</v>
      </c>
      <c r="GL6" t="s">
        <v>1770</v>
      </c>
      <c r="GM6" t="s">
        <v>1771</v>
      </c>
      <c r="GN6" t="s">
        <v>1772</v>
      </c>
      <c r="GO6" t="s">
        <v>1773</v>
      </c>
      <c r="GP6" t="s">
        <v>1774</v>
      </c>
      <c r="GQ6" t="s">
        <v>1775</v>
      </c>
      <c r="GR6" t="s">
        <v>1776</v>
      </c>
      <c r="GS6" t="s">
        <v>1777</v>
      </c>
      <c r="GT6" t="s">
        <v>1778</v>
      </c>
      <c r="GU6" t="s">
        <v>1779</v>
      </c>
      <c r="GV6" t="s">
        <v>1780</v>
      </c>
      <c r="GW6" t="s">
        <v>1781</v>
      </c>
      <c r="GX6" t="s">
        <v>1782</v>
      </c>
      <c r="GY6" t="s">
        <v>1783</v>
      </c>
      <c r="GZ6" t="s">
        <v>1784</v>
      </c>
      <c r="HA6" t="s">
        <v>1785</v>
      </c>
      <c r="HB6" t="s">
        <v>1786</v>
      </c>
      <c r="HC6" t="s">
        <v>1787</v>
      </c>
      <c r="HD6" t="s">
        <v>1788</v>
      </c>
      <c r="HE6" t="s">
        <v>1789</v>
      </c>
      <c r="HF6" t="s">
        <v>1790</v>
      </c>
      <c r="HG6" t="s">
        <v>1791</v>
      </c>
      <c r="HH6" t="s">
        <v>1792</v>
      </c>
      <c r="HI6" t="s">
        <v>1793</v>
      </c>
      <c r="HJ6" t="s">
        <v>1794</v>
      </c>
      <c r="HK6" t="s">
        <v>1795</v>
      </c>
      <c r="HL6" t="s">
        <v>1796</v>
      </c>
      <c r="HM6" t="s">
        <v>1797</v>
      </c>
      <c r="HN6" t="s">
        <v>1798</v>
      </c>
      <c r="HO6" t="s">
        <v>1799</v>
      </c>
      <c r="HP6" t="s">
        <v>1800</v>
      </c>
      <c r="HQ6" t="s">
        <v>1801</v>
      </c>
      <c r="HR6" t="s">
        <v>1802</v>
      </c>
      <c r="HS6" t="s">
        <v>1803</v>
      </c>
      <c r="HT6" t="s">
        <v>1804</v>
      </c>
      <c r="HU6" t="s">
        <v>1805</v>
      </c>
      <c r="HV6" t="s">
        <v>1806</v>
      </c>
      <c r="HW6" t="s">
        <v>1807</v>
      </c>
      <c r="HX6" t="s">
        <v>1808</v>
      </c>
      <c r="HY6" t="s">
        <v>1809</v>
      </c>
      <c r="HZ6" t="s">
        <v>1810</v>
      </c>
      <c r="IA6" t="s">
        <v>1811</v>
      </c>
      <c r="IB6" t="s">
        <v>1812</v>
      </c>
      <c r="IC6" t="s">
        <v>1813</v>
      </c>
      <c r="ID6" t="s">
        <v>1814</v>
      </c>
      <c r="IE6" t="s">
        <v>1815</v>
      </c>
      <c r="IF6" t="s">
        <v>1816</v>
      </c>
      <c r="IG6" t="s">
        <v>1817</v>
      </c>
      <c r="IH6" t="s">
        <v>1818</v>
      </c>
      <c r="II6" t="s">
        <v>1819</v>
      </c>
      <c r="IJ6" t="s">
        <v>1820</v>
      </c>
      <c r="IK6" t="s">
        <v>1821</v>
      </c>
      <c r="IL6" t="s">
        <v>1822</v>
      </c>
      <c r="IM6" t="s">
        <v>1823</v>
      </c>
      <c r="IN6" t="s">
        <v>1824</v>
      </c>
      <c r="IO6" t="s">
        <v>1825</v>
      </c>
      <c r="IP6" t="s">
        <v>1826</v>
      </c>
      <c r="IQ6" t="s">
        <v>1827</v>
      </c>
      <c r="IR6" t="s">
        <v>1828</v>
      </c>
      <c r="IS6" t="s">
        <v>1829</v>
      </c>
      <c r="IT6" t="s">
        <v>1830</v>
      </c>
      <c r="IU6" t="s">
        <v>1831</v>
      </c>
      <c r="IV6" t="s">
        <v>1832</v>
      </c>
    </row>
    <row r="7" spans="1:256">
      <c r="A7" t="s">
        <v>1833</v>
      </c>
      <c r="B7" t="s">
        <v>1834</v>
      </c>
      <c r="C7" t="s">
        <v>1835</v>
      </c>
      <c r="D7" t="s">
        <v>1836</v>
      </c>
      <c r="E7" t="s">
        <v>1837</v>
      </c>
      <c r="F7" t="s">
        <v>1838</v>
      </c>
      <c r="G7" t="s">
        <v>1839</v>
      </c>
      <c r="H7" t="s">
        <v>1840</v>
      </c>
      <c r="I7" t="s">
        <v>1841</v>
      </c>
      <c r="J7" t="s">
        <v>1842</v>
      </c>
      <c r="K7" t="s">
        <v>1843</v>
      </c>
      <c r="L7" t="s">
        <v>1844</v>
      </c>
      <c r="M7" t="s">
        <v>1845</v>
      </c>
      <c r="N7" t="s">
        <v>1846</v>
      </c>
      <c r="O7" t="s">
        <v>1847</v>
      </c>
      <c r="P7" t="s">
        <v>1848</v>
      </c>
      <c r="Q7" t="s">
        <v>1849</v>
      </c>
      <c r="R7" t="s">
        <v>1850</v>
      </c>
      <c r="S7" t="s">
        <v>1851</v>
      </c>
      <c r="T7" t="s">
        <v>1852</v>
      </c>
      <c r="U7" t="s">
        <v>1853</v>
      </c>
      <c r="V7" t="s">
        <v>1854</v>
      </c>
      <c r="W7" t="s">
        <v>1855</v>
      </c>
      <c r="X7" t="s">
        <v>1856</v>
      </c>
      <c r="Y7" t="s">
        <v>1857</v>
      </c>
      <c r="Z7" t="s">
        <v>1858</v>
      </c>
      <c r="AA7" t="s">
        <v>1859</v>
      </c>
      <c r="AB7" t="s">
        <v>1860</v>
      </c>
      <c r="AC7" t="s">
        <v>1861</v>
      </c>
      <c r="AD7" t="s">
        <v>1862</v>
      </c>
      <c r="AE7" t="s">
        <v>1863</v>
      </c>
      <c r="AF7" t="s">
        <v>1864</v>
      </c>
      <c r="AG7" t="s">
        <v>1865</v>
      </c>
      <c r="AH7" t="s">
        <v>1866</v>
      </c>
      <c r="AI7" t="s">
        <v>1867</v>
      </c>
      <c r="AJ7" t="s">
        <v>1868</v>
      </c>
      <c r="AK7" t="s">
        <v>1869</v>
      </c>
      <c r="AL7" t="s">
        <v>1870</v>
      </c>
      <c r="AM7" t="s">
        <v>1871</v>
      </c>
      <c r="AN7" t="s">
        <v>1872</v>
      </c>
      <c r="AO7" t="s">
        <v>1873</v>
      </c>
      <c r="AP7" t="s">
        <v>1874</v>
      </c>
      <c r="AQ7" t="s">
        <v>1875</v>
      </c>
      <c r="AR7" t="s">
        <v>1876</v>
      </c>
      <c r="AS7" t="s">
        <v>1877</v>
      </c>
      <c r="AT7" t="s">
        <v>1878</v>
      </c>
      <c r="AU7" t="s">
        <v>1879</v>
      </c>
      <c r="AV7" t="s">
        <v>1880</v>
      </c>
      <c r="AW7" t="s">
        <v>1881</v>
      </c>
      <c r="AX7" t="s">
        <v>1882</v>
      </c>
      <c r="AY7" t="s">
        <v>1883</v>
      </c>
      <c r="AZ7" t="s">
        <v>1884</v>
      </c>
      <c r="BA7" t="s">
        <v>1885</v>
      </c>
      <c r="BB7" t="s">
        <v>1886</v>
      </c>
      <c r="BC7" t="s">
        <v>1887</v>
      </c>
      <c r="BD7" t="s">
        <v>1888</v>
      </c>
      <c r="BE7" t="s">
        <v>1889</v>
      </c>
      <c r="BF7" t="s">
        <v>1890</v>
      </c>
      <c r="BG7" t="s">
        <v>1891</v>
      </c>
      <c r="BH7" t="s">
        <v>1892</v>
      </c>
      <c r="BI7" t="s">
        <v>1893</v>
      </c>
      <c r="BJ7" t="s">
        <v>1894</v>
      </c>
      <c r="BK7" t="s">
        <v>1895</v>
      </c>
      <c r="BL7" t="s">
        <v>1896</v>
      </c>
      <c r="BM7" t="s">
        <v>1897</v>
      </c>
      <c r="BN7" t="s">
        <v>1898</v>
      </c>
      <c r="BO7" t="s">
        <v>1899</v>
      </c>
      <c r="BP7" t="s">
        <v>1900</v>
      </c>
      <c r="BQ7" t="s">
        <v>1901</v>
      </c>
      <c r="BR7" t="s">
        <v>1902</v>
      </c>
      <c r="BS7" t="s">
        <v>1903</v>
      </c>
      <c r="BT7" t="s">
        <v>1904</v>
      </c>
      <c r="BU7" t="s">
        <v>1905</v>
      </c>
      <c r="BV7" t="s">
        <v>1906</v>
      </c>
      <c r="BW7" t="s">
        <v>1907</v>
      </c>
      <c r="BX7" t="s">
        <v>1908</v>
      </c>
      <c r="BY7" t="s">
        <v>1909</v>
      </c>
      <c r="BZ7" t="s">
        <v>1910</v>
      </c>
      <c r="CA7" t="s">
        <v>1911</v>
      </c>
      <c r="CB7" t="s">
        <v>1912</v>
      </c>
      <c r="CC7" t="s">
        <v>1913</v>
      </c>
      <c r="CD7" t="s">
        <v>1914</v>
      </c>
      <c r="CE7" t="s">
        <v>1915</v>
      </c>
      <c r="CF7" t="s">
        <v>1916</v>
      </c>
      <c r="CG7" t="s">
        <v>1917</v>
      </c>
      <c r="CH7" t="s">
        <v>1918</v>
      </c>
      <c r="CI7" t="s">
        <v>1919</v>
      </c>
      <c r="CJ7" t="s">
        <v>1920</v>
      </c>
      <c r="CK7" t="s">
        <v>1921</v>
      </c>
      <c r="CL7" t="s">
        <v>1922</v>
      </c>
      <c r="CM7" t="s">
        <v>1923</v>
      </c>
      <c r="CN7" t="s">
        <v>1924</v>
      </c>
      <c r="CO7" t="s">
        <v>1925</v>
      </c>
      <c r="CP7" t="s">
        <v>1926</v>
      </c>
      <c r="CQ7" t="s">
        <v>1927</v>
      </c>
      <c r="CR7" t="s">
        <v>1928</v>
      </c>
      <c r="CS7" t="s">
        <v>1929</v>
      </c>
      <c r="CT7" t="s">
        <v>1930</v>
      </c>
      <c r="CU7" t="s">
        <v>1931</v>
      </c>
      <c r="CV7" t="s">
        <v>1932</v>
      </c>
      <c r="CW7" t="s">
        <v>1933</v>
      </c>
      <c r="CX7" t="s">
        <v>1934</v>
      </c>
      <c r="CY7" t="s">
        <v>1935</v>
      </c>
      <c r="CZ7" t="s">
        <v>1936</v>
      </c>
      <c r="DA7" t="s">
        <v>1937</v>
      </c>
      <c r="DB7" t="s">
        <v>1938</v>
      </c>
      <c r="DC7" t="s">
        <v>1939</v>
      </c>
      <c r="DD7" t="s">
        <v>1940</v>
      </c>
      <c r="DE7" t="s">
        <v>1941</v>
      </c>
      <c r="DF7" t="s">
        <v>1942</v>
      </c>
      <c r="DG7" t="s">
        <v>1943</v>
      </c>
      <c r="DH7" t="s">
        <v>1944</v>
      </c>
      <c r="DI7" t="s">
        <v>1945</v>
      </c>
      <c r="DJ7" t="s">
        <v>1946</v>
      </c>
      <c r="DK7" t="s">
        <v>1947</v>
      </c>
      <c r="DL7" t="s">
        <v>1948</v>
      </c>
      <c r="DM7" t="s">
        <v>1949</v>
      </c>
      <c r="DN7" t="s">
        <v>1950</v>
      </c>
      <c r="DO7" t="s">
        <v>1951</v>
      </c>
      <c r="DP7" t="s">
        <v>1952</v>
      </c>
      <c r="DQ7" t="s">
        <v>1953</v>
      </c>
      <c r="DR7" t="s">
        <v>1954</v>
      </c>
      <c r="DS7" t="s">
        <v>1955</v>
      </c>
      <c r="DT7" t="s">
        <v>1956</v>
      </c>
      <c r="DU7" t="s">
        <v>1957</v>
      </c>
      <c r="DV7" t="s">
        <v>1958</v>
      </c>
      <c r="DW7" t="s">
        <v>1959</v>
      </c>
      <c r="DX7" t="s">
        <v>1960</v>
      </c>
      <c r="DY7" t="s">
        <v>1961</v>
      </c>
      <c r="DZ7" t="s">
        <v>1962</v>
      </c>
      <c r="EA7" t="s">
        <v>1963</v>
      </c>
      <c r="EB7" t="s">
        <v>1964</v>
      </c>
      <c r="EC7" t="s">
        <v>1965</v>
      </c>
      <c r="ED7" t="s">
        <v>1966</v>
      </c>
      <c r="EE7" t="s">
        <v>1967</v>
      </c>
      <c r="EF7" t="s">
        <v>1968</v>
      </c>
      <c r="EG7" t="s">
        <v>1969</v>
      </c>
      <c r="EH7" t="s">
        <v>1970</v>
      </c>
      <c r="EI7" t="s">
        <v>1971</v>
      </c>
      <c r="EJ7" t="s">
        <v>1972</v>
      </c>
      <c r="EK7" t="s">
        <v>1973</v>
      </c>
      <c r="EL7" t="s">
        <v>1974</v>
      </c>
      <c r="EM7" t="s">
        <v>1975</v>
      </c>
      <c r="EN7" t="s">
        <v>1976</v>
      </c>
      <c r="EO7" t="s">
        <v>1977</v>
      </c>
      <c r="EP7" t="s">
        <v>1978</v>
      </c>
      <c r="EQ7" t="s">
        <v>1979</v>
      </c>
      <c r="ER7" t="s">
        <v>1980</v>
      </c>
      <c r="ES7" t="s">
        <v>1981</v>
      </c>
      <c r="ET7" t="s">
        <v>1982</v>
      </c>
      <c r="EU7" t="s">
        <v>1983</v>
      </c>
      <c r="EV7" t="s">
        <v>1984</v>
      </c>
      <c r="EW7" t="s">
        <v>1985</v>
      </c>
      <c r="EX7" t="s">
        <v>1986</v>
      </c>
      <c r="EY7" t="s">
        <v>1987</v>
      </c>
      <c r="EZ7" t="s">
        <v>1988</v>
      </c>
      <c r="FA7" t="s">
        <v>1989</v>
      </c>
      <c r="FB7" t="s">
        <v>1990</v>
      </c>
      <c r="FC7" t="s">
        <v>1991</v>
      </c>
      <c r="FD7" t="s">
        <v>1992</v>
      </c>
      <c r="FE7" t="s">
        <v>1993</v>
      </c>
      <c r="FF7" t="s">
        <v>1994</v>
      </c>
      <c r="FG7" t="s">
        <v>1995</v>
      </c>
      <c r="FH7" t="s">
        <v>1996</v>
      </c>
      <c r="FI7" t="s">
        <v>1997</v>
      </c>
      <c r="FJ7" t="s">
        <v>1998</v>
      </c>
      <c r="FK7" t="s">
        <v>1999</v>
      </c>
      <c r="FL7" t="s">
        <v>2000</v>
      </c>
      <c r="FM7" t="s">
        <v>2001</v>
      </c>
      <c r="FN7" t="s">
        <v>2002</v>
      </c>
      <c r="FO7" t="s">
        <v>2003</v>
      </c>
      <c r="FP7" t="s">
        <v>2004</v>
      </c>
      <c r="FQ7" t="s">
        <v>2005</v>
      </c>
      <c r="FR7" t="s">
        <v>2006</v>
      </c>
      <c r="FS7" t="s">
        <v>2007</v>
      </c>
      <c r="FT7" t="s">
        <v>2008</v>
      </c>
      <c r="FU7" t="s">
        <v>2009</v>
      </c>
      <c r="FV7" t="s">
        <v>2010</v>
      </c>
      <c r="FW7" t="s">
        <v>2011</v>
      </c>
      <c r="FX7" t="s">
        <v>2012</v>
      </c>
      <c r="FY7" t="s">
        <v>2013</v>
      </c>
      <c r="FZ7" t="s">
        <v>2014</v>
      </c>
      <c r="GA7" t="s">
        <v>2015</v>
      </c>
      <c r="GB7" t="s">
        <v>2016</v>
      </c>
      <c r="GC7" t="s">
        <v>2017</v>
      </c>
      <c r="GD7" t="s">
        <v>2018</v>
      </c>
      <c r="GE7" t="s">
        <v>2019</v>
      </c>
      <c r="GF7" t="s">
        <v>2020</v>
      </c>
      <c r="GG7" t="s">
        <v>2021</v>
      </c>
      <c r="GH7" t="s">
        <v>2022</v>
      </c>
      <c r="GI7" t="s">
        <v>2023</v>
      </c>
      <c r="GJ7" t="s">
        <v>2024</v>
      </c>
      <c r="GK7" t="s">
        <v>2025</v>
      </c>
      <c r="GL7" t="s">
        <v>2026</v>
      </c>
      <c r="GM7" t="s">
        <v>2027</v>
      </c>
      <c r="GN7" t="s">
        <v>2028</v>
      </c>
      <c r="GO7" t="s">
        <v>2029</v>
      </c>
      <c r="GP7" t="s">
        <v>2030</v>
      </c>
      <c r="GQ7" t="s">
        <v>2031</v>
      </c>
      <c r="GR7" t="s">
        <v>2032</v>
      </c>
      <c r="GS7" t="s">
        <v>2033</v>
      </c>
      <c r="GT7" t="s">
        <v>2034</v>
      </c>
      <c r="GU7" t="s">
        <v>2035</v>
      </c>
      <c r="GV7" t="s">
        <v>2036</v>
      </c>
      <c r="GW7" t="s">
        <v>2037</v>
      </c>
      <c r="GX7" t="s">
        <v>2038</v>
      </c>
      <c r="GY7" t="s">
        <v>2039</v>
      </c>
      <c r="GZ7" t="s">
        <v>2040</v>
      </c>
      <c r="HA7" t="s">
        <v>2041</v>
      </c>
      <c r="HB7" t="s">
        <v>2042</v>
      </c>
      <c r="HC7" t="s">
        <v>2043</v>
      </c>
      <c r="HD7" t="s">
        <v>2044</v>
      </c>
      <c r="HE7" t="s">
        <v>2045</v>
      </c>
      <c r="HF7" t="s">
        <v>2046</v>
      </c>
      <c r="HG7" t="s">
        <v>2047</v>
      </c>
      <c r="HH7" t="s">
        <v>2048</v>
      </c>
      <c r="HI7" t="s">
        <v>2049</v>
      </c>
      <c r="HJ7" t="s">
        <v>2050</v>
      </c>
      <c r="HK7" t="s">
        <v>2051</v>
      </c>
      <c r="HL7" t="s">
        <v>2052</v>
      </c>
      <c r="HM7" t="s">
        <v>2053</v>
      </c>
      <c r="HN7" t="s">
        <v>2054</v>
      </c>
      <c r="HO7" t="s">
        <v>2055</v>
      </c>
      <c r="HP7" t="s">
        <v>2056</v>
      </c>
      <c r="HQ7" t="s">
        <v>2057</v>
      </c>
      <c r="HR7" t="s">
        <v>2058</v>
      </c>
      <c r="HS7" t="s">
        <v>2059</v>
      </c>
      <c r="HT7" t="s">
        <v>2060</v>
      </c>
      <c r="HU7" t="s">
        <v>2061</v>
      </c>
      <c r="HV7" t="s">
        <v>2062</v>
      </c>
      <c r="HW7" t="s">
        <v>2063</v>
      </c>
      <c r="HX7" t="s">
        <v>2064</v>
      </c>
      <c r="HY7" t="s">
        <v>2065</v>
      </c>
      <c r="HZ7" t="s">
        <v>2066</v>
      </c>
      <c r="IA7" t="s">
        <v>2067</v>
      </c>
      <c r="IB7" t="s">
        <v>2068</v>
      </c>
      <c r="IC7" t="s">
        <v>2069</v>
      </c>
      <c r="ID7" t="s">
        <v>2070</v>
      </c>
      <c r="IE7" t="s">
        <v>2071</v>
      </c>
      <c r="IF7" t="s">
        <v>2072</v>
      </c>
      <c r="IG7" t="s">
        <v>2073</v>
      </c>
      <c r="IH7" t="s">
        <v>2074</v>
      </c>
      <c r="II7" t="s">
        <v>2075</v>
      </c>
      <c r="IJ7" t="s">
        <v>2076</v>
      </c>
      <c r="IK7" t="s">
        <v>2077</v>
      </c>
      <c r="IL7" t="s">
        <v>2078</v>
      </c>
      <c r="IM7" t="s">
        <v>2079</v>
      </c>
      <c r="IN7" t="s">
        <v>2080</v>
      </c>
      <c r="IO7" t="s">
        <v>2081</v>
      </c>
      <c r="IP7" t="s">
        <v>2082</v>
      </c>
      <c r="IQ7" t="s">
        <v>2083</v>
      </c>
      <c r="IR7" t="s">
        <v>2084</v>
      </c>
      <c r="IS7" t="s">
        <v>2085</v>
      </c>
      <c r="IT7" t="s">
        <v>2086</v>
      </c>
      <c r="IU7" t="s">
        <v>2087</v>
      </c>
      <c r="IV7" t="s">
        <v>2088</v>
      </c>
    </row>
    <row r="8" spans="1:256">
      <c r="A8" t="s">
        <v>2089</v>
      </c>
      <c r="B8" t="s">
        <v>2090</v>
      </c>
      <c r="C8" t="s">
        <v>2091</v>
      </c>
      <c r="D8" t="s">
        <v>2092</v>
      </c>
      <c r="E8" t="s">
        <v>2093</v>
      </c>
      <c r="F8" t="s">
        <v>2094</v>
      </c>
      <c r="G8" t="s">
        <v>2095</v>
      </c>
      <c r="H8" t="s">
        <v>2096</v>
      </c>
      <c r="I8" t="s">
        <v>2097</v>
      </c>
      <c r="J8" t="s">
        <v>2098</v>
      </c>
      <c r="K8" t="s">
        <v>2099</v>
      </c>
      <c r="L8" t="s">
        <v>2100</v>
      </c>
      <c r="M8" t="s">
        <v>2101</v>
      </c>
      <c r="N8" t="s">
        <v>2102</v>
      </c>
      <c r="O8" t="s">
        <v>2103</v>
      </c>
      <c r="P8" t="s">
        <v>2104</v>
      </c>
      <c r="Q8" t="s">
        <v>2105</v>
      </c>
      <c r="R8" t="s">
        <v>2106</v>
      </c>
      <c r="S8" t="s">
        <v>2107</v>
      </c>
      <c r="T8" t="s">
        <v>2108</v>
      </c>
      <c r="U8" t="s">
        <v>2109</v>
      </c>
      <c r="V8" t="s">
        <v>2110</v>
      </c>
      <c r="W8" t="s">
        <v>2111</v>
      </c>
      <c r="X8" t="s">
        <v>2112</v>
      </c>
      <c r="Y8" t="s">
        <v>2113</v>
      </c>
      <c r="Z8" t="s">
        <v>2114</v>
      </c>
      <c r="AA8" t="s">
        <v>2115</v>
      </c>
      <c r="AB8" t="s">
        <v>2116</v>
      </c>
      <c r="AC8" t="s">
        <v>2117</v>
      </c>
      <c r="AD8" t="s">
        <v>2118</v>
      </c>
      <c r="AE8" t="s">
        <v>2119</v>
      </c>
      <c r="AF8" t="s">
        <v>2120</v>
      </c>
      <c r="AG8" t="s">
        <v>2121</v>
      </c>
      <c r="AH8" t="s">
        <v>2122</v>
      </c>
      <c r="AI8" t="s">
        <v>2123</v>
      </c>
      <c r="AJ8" t="s">
        <v>2124</v>
      </c>
      <c r="AK8" t="s">
        <v>2125</v>
      </c>
      <c r="AL8" t="s">
        <v>2126</v>
      </c>
      <c r="AM8" t="s">
        <v>2127</v>
      </c>
      <c r="AN8" t="s">
        <v>2128</v>
      </c>
      <c r="AO8" t="s">
        <v>2129</v>
      </c>
      <c r="AP8" t="s">
        <v>2130</v>
      </c>
      <c r="AQ8" t="s">
        <v>2131</v>
      </c>
      <c r="AR8" t="s">
        <v>2132</v>
      </c>
      <c r="AS8" t="s">
        <v>2133</v>
      </c>
      <c r="AT8" t="s">
        <v>2134</v>
      </c>
      <c r="AU8" t="s">
        <v>2135</v>
      </c>
      <c r="AV8" t="s">
        <v>2136</v>
      </c>
      <c r="AW8" t="s">
        <v>2137</v>
      </c>
      <c r="AX8" t="s">
        <v>2138</v>
      </c>
      <c r="AY8" t="s">
        <v>2139</v>
      </c>
      <c r="AZ8" t="s">
        <v>2140</v>
      </c>
      <c r="BA8" t="s">
        <v>2141</v>
      </c>
      <c r="BB8" t="s">
        <v>2142</v>
      </c>
      <c r="BC8" t="s">
        <v>2143</v>
      </c>
      <c r="BD8" t="s">
        <v>2144</v>
      </c>
      <c r="BE8" t="s">
        <v>2145</v>
      </c>
      <c r="BF8" t="s">
        <v>2146</v>
      </c>
      <c r="BG8" t="s">
        <v>2147</v>
      </c>
      <c r="BH8" t="s">
        <v>2148</v>
      </c>
      <c r="BI8" t="s">
        <v>2149</v>
      </c>
      <c r="BJ8" t="s">
        <v>2150</v>
      </c>
      <c r="BK8" t="s">
        <v>2151</v>
      </c>
      <c r="BL8" t="s">
        <v>2152</v>
      </c>
      <c r="BM8" t="s">
        <v>2153</v>
      </c>
      <c r="BN8" t="s">
        <v>2154</v>
      </c>
      <c r="BO8" t="s">
        <v>2155</v>
      </c>
      <c r="BP8" t="s">
        <v>2156</v>
      </c>
      <c r="BQ8" t="s">
        <v>2157</v>
      </c>
      <c r="BR8" t="s">
        <v>2158</v>
      </c>
      <c r="BS8" t="s">
        <v>2159</v>
      </c>
      <c r="BT8" t="s">
        <v>2160</v>
      </c>
      <c r="BU8" t="s">
        <v>2161</v>
      </c>
      <c r="BV8" t="s">
        <v>2162</v>
      </c>
      <c r="BW8" t="s">
        <v>2163</v>
      </c>
      <c r="BX8" t="s">
        <v>2164</v>
      </c>
      <c r="BY8" t="s">
        <v>2165</v>
      </c>
      <c r="BZ8" t="s">
        <v>2166</v>
      </c>
      <c r="CA8" t="s">
        <v>2167</v>
      </c>
      <c r="CB8" t="s">
        <v>2168</v>
      </c>
      <c r="CC8" t="s">
        <v>2169</v>
      </c>
      <c r="CD8" t="s">
        <v>2170</v>
      </c>
      <c r="CE8" t="s">
        <v>2171</v>
      </c>
      <c r="CF8" t="s">
        <v>2172</v>
      </c>
      <c r="CG8" t="s">
        <v>2173</v>
      </c>
      <c r="CH8" t="s">
        <v>2174</v>
      </c>
      <c r="CI8" t="s">
        <v>2175</v>
      </c>
      <c r="CJ8" t="s">
        <v>2176</v>
      </c>
      <c r="CK8" t="s">
        <v>2177</v>
      </c>
      <c r="CL8" t="s">
        <v>2178</v>
      </c>
      <c r="CM8" t="s">
        <v>2179</v>
      </c>
      <c r="CN8" t="s">
        <v>2180</v>
      </c>
      <c r="CO8" t="s">
        <v>2181</v>
      </c>
      <c r="CP8" t="s">
        <v>2182</v>
      </c>
      <c r="CQ8" t="s">
        <v>2183</v>
      </c>
      <c r="CR8" t="s">
        <v>2184</v>
      </c>
      <c r="CS8" t="s">
        <v>2185</v>
      </c>
      <c r="CT8" t="s">
        <v>2186</v>
      </c>
      <c r="CU8" t="s">
        <v>2187</v>
      </c>
      <c r="CV8" t="s">
        <v>2188</v>
      </c>
      <c r="CW8" t="s">
        <v>2189</v>
      </c>
      <c r="CX8" t="s">
        <v>2190</v>
      </c>
      <c r="CY8" t="s">
        <v>2191</v>
      </c>
      <c r="CZ8" t="s">
        <v>2192</v>
      </c>
      <c r="DA8" t="s">
        <v>2193</v>
      </c>
      <c r="DB8" t="s">
        <v>2194</v>
      </c>
      <c r="DC8" t="s">
        <v>2195</v>
      </c>
      <c r="DD8" t="s">
        <v>2196</v>
      </c>
      <c r="DE8" t="s">
        <v>2197</v>
      </c>
      <c r="DF8" t="s">
        <v>2198</v>
      </c>
      <c r="DG8" t="s">
        <v>2199</v>
      </c>
      <c r="DH8" t="s">
        <v>2200</v>
      </c>
      <c r="DI8" t="s">
        <v>2201</v>
      </c>
      <c r="DJ8" t="s">
        <v>2202</v>
      </c>
      <c r="DK8" t="s">
        <v>2203</v>
      </c>
      <c r="DL8" t="s">
        <v>2204</v>
      </c>
      <c r="DM8" t="s">
        <v>2205</v>
      </c>
      <c r="DN8" t="s">
        <v>2206</v>
      </c>
      <c r="DO8" t="s">
        <v>2207</v>
      </c>
      <c r="DP8" t="s">
        <v>2208</v>
      </c>
      <c r="DQ8" t="s">
        <v>2209</v>
      </c>
      <c r="DR8" t="s">
        <v>2210</v>
      </c>
      <c r="DS8" t="s">
        <v>2211</v>
      </c>
      <c r="DT8" t="s">
        <v>2212</v>
      </c>
      <c r="DU8" t="s">
        <v>2213</v>
      </c>
      <c r="DV8" t="s">
        <v>2214</v>
      </c>
      <c r="DW8" t="s">
        <v>2215</v>
      </c>
      <c r="DX8" t="s">
        <v>2216</v>
      </c>
      <c r="DY8" t="s">
        <v>2217</v>
      </c>
      <c r="DZ8" t="s">
        <v>2218</v>
      </c>
      <c r="EA8" t="s">
        <v>2219</v>
      </c>
      <c r="EB8" t="s">
        <v>2220</v>
      </c>
      <c r="EC8" t="s">
        <v>2221</v>
      </c>
      <c r="ED8" t="s">
        <v>2222</v>
      </c>
      <c r="EE8" t="s">
        <v>2223</v>
      </c>
      <c r="EF8" t="s">
        <v>2224</v>
      </c>
      <c r="EG8" t="s">
        <v>2225</v>
      </c>
      <c r="EH8" t="s">
        <v>2226</v>
      </c>
      <c r="EI8" t="s">
        <v>2227</v>
      </c>
      <c r="EJ8" t="s">
        <v>2228</v>
      </c>
      <c r="EK8" t="s">
        <v>2229</v>
      </c>
      <c r="EL8" t="s">
        <v>2230</v>
      </c>
      <c r="EM8" t="s">
        <v>2231</v>
      </c>
      <c r="EN8" t="s">
        <v>2232</v>
      </c>
      <c r="EO8" t="s">
        <v>2233</v>
      </c>
      <c r="EP8" t="s">
        <v>2234</v>
      </c>
      <c r="EQ8" t="s">
        <v>2235</v>
      </c>
      <c r="ER8" t="s">
        <v>2236</v>
      </c>
      <c r="ES8" t="s">
        <v>2237</v>
      </c>
      <c r="ET8" t="s">
        <v>2238</v>
      </c>
      <c r="EU8" t="s">
        <v>2239</v>
      </c>
      <c r="EV8" t="s">
        <v>2240</v>
      </c>
      <c r="EW8" t="s">
        <v>2241</v>
      </c>
      <c r="EX8" t="s">
        <v>2242</v>
      </c>
      <c r="EY8" t="s">
        <v>2243</v>
      </c>
      <c r="EZ8" t="s">
        <v>2244</v>
      </c>
      <c r="FA8" t="s">
        <v>2245</v>
      </c>
      <c r="FB8" t="s">
        <v>2246</v>
      </c>
      <c r="FC8" t="s">
        <v>2247</v>
      </c>
      <c r="FD8" t="s">
        <v>2248</v>
      </c>
      <c r="FE8" t="s">
        <v>2249</v>
      </c>
      <c r="FF8" t="s">
        <v>2250</v>
      </c>
      <c r="FG8" t="s">
        <v>2251</v>
      </c>
      <c r="FH8" t="s">
        <v>2252</v>
      </c>
      <c r="FI8" t="s">
        <v>2253</v>
      </c>
      <c r="FJ8" t="s">
        <v>2254</v>
      </c>
      <c r="FK8" t="s">
        <v>2255</v>
      </c>
      <c r="FL8" t="s">
        <v>2256</v>
      </c>
      <c r="FM8" t="s">
        <v>2257</v>
      </c>
      <c r="FN8" t="s">
        <v>2258</v>
      </c>
      <c r="FO8" t="s">
        <v>2259</v>
      </c>
      <c r="FP8" t="s">
        <v>2260</v>
      </c>
      <c r="FQ8" t="s">
        <v>2261</v>
      </c>
      <c r="FR8" t="s">
        <v>2262</v>
      </c>
      <c r="FS8" t="s">
        <v>2263</v>
      </c>
      <c r="FT8" t="s">
        <v>2264</v>
      </c>
      <c r="FU8" t="s">
        <v>2265</v>
      </c>
      <c r="FV8" t="s">
        <v>2266</v>
      </c>
      <c r="FW8" t="s">
        <v>2267</v>
      </c>
      <c r="FX8" t="s">
        <v>2268</v>
      </c>
      <c r="FY8" t="s">
        <v>2269</v>
      </c>
      <c r="FZ8" t="s">
        <v>2270</v>
      </c>
      <c r="GA8" t="s">
        <v>2271</v>
      </c>
      <c r="GB8" t="s">
        <v>2272</v>
      </c>
      <c r="GC8" t="s">
        <v>2273</v>
      </c>
      <c r="GD8" t="s">
        <v>2274</v>
      </c>
      <c r="GE8" t="s">
        <v>2275</v>
      </c>
      <c r="GF8" t="s">
        <v>2276</v>
      </c>
      <c r="GG8" t="s">
        <v>2277</v>
      </c>
      <c r="GH8" t="s">
        <v>2278</v>
      </c>
      <c r="GI8" t="s">
        <v>2279</v>
      </c>
      <c r="GJ8" t="s">
        <v>2280</v>
      </c>
      <c r="GK8" t="s">
        <v>2281</v>
      </c>
      <c r="GL8" t="s">
        <v>2282</v>
      </c>
      <c r="GM8" t="s">
        <v>2283</v>
      </c>
      <c r="GN8" t="s">
        <v>2284</v>
      </c>
      <c r="GO8" t="s">
        <v>2285</v>
      </c>
      <c r="GP8" t="s">
        <v>2286</v>
      </c>
      <c r="GQ8" t="s">
        <v>2287</v>
      </c>
      <c r="GR8" t="s">
        <v>2288</v>
      </c>
      <c r="GS8" t="s">
        <v>2289</v>
      </c>
      <c r="GT8" t="s">
        <v>2290</v>
      </c>
      <c r="GU8" t="s">
        <v>2291</v>
      </c>
      <c r="GV8" t="s">
        <v>2292</v>
      </c>
      <c r="GW8" t="s">
        <v>2293</v>
      </c>
      <c r="GX8" t="s">
        <v>2294</v>
      </c>
      <c r="GY8" t="s">
        <v>2295</v>
      </c>
      <c r="GZ8" t="s">
        <v>2296</v>
      </c>
      <c r="HA8" t="s">
        <v>2297</v>
      </c>
      <c r="HB8" t="s">
        <v>2298</v>
      </c>
      <c r="HC8" t="s">
        <v>2299</v>
      </c>
      <c r="HD8" t="s">
        <v>2300</v>
      </c>
      <c r="HE8" t="s">
        <v>2301</v>
      </c>
      <c r="HF8" t="s">
        <v>2302</v>
      </c>
      <c r="HG8" t="s">
        <v>2303</v>
      </c>
      <c r="HH8" t="s">
        <v>2304</v>
      </c>
      <c r="HI8" t="s">
        <v>2305</v>
      </c>
      <c r="HJ8" t="s">
        <v>2306</v>
      </c>
      <c r="HK8" t="s">
        <v>2307</v>
      </c>
      <c r="HL8" t="s">
        <v>2308</v>
      </c>
      <c r="HM8" t="s">
        <v>2309</v>
      </c>
      <c r="HN8" t="s">
        <v>2310</v>
      </c>
      <c r="HO8" t="s">
        <v>2311</v>
      </c>
      <c r="HP8" t="s">
        <v>2312</v>
      </c>
      <c r="HQ8" t="s">
        <v>2313</v>
      </c>
      <c r="HR8" t="s">
        <v>2314</v>
      </c>
      <c r="HS8" t="s">
        <v>2315</v>
      </c>
      <c r="HT8" t="s">
        <v>2316</v>
      </c>
      <c r="HU8" t="s">
        <v>2317</v>
      </c>
      <c r="HV8" t="s">
        <v>2318</v>
      </c>
      <c r="HW8" t="s">
        <v>2319</v>
      </c>
      <c r="HX8" t="s">
        <v>2320</v>
      </c>
      <c r="HY8" t="s">
        <v>2321</v>
      </c>
      <c r="HZ8" t="s">
        <v>2322</v>
      </c>
      <c r="IA8" t="s">
        <v>2323</v>
      </c>
      <c r="IB8" t="s">
        <v>2324</v>
      </c>
      <c r="IC8" t="s">
        <v>2325</v>
      </c>
      <c r="ID8" t="s">
        <v>2326</v>
      </c>
      <c r="IE8" t="s">
        <v>2327</v>
      </c>
      <c r="IF8" t="s">
        <v>2328</v>
      </c>
      <c r="IG8" t="s">
        <v>2329</v>
      </c>
      <c r="IH8" t="s">
        <v>2330</v>
      </c>
      <c r="II8" t="s">
        <v>2331</v>
      </c>
      <c r="IJ8" t="s">
        <v>2332</v>
      </c>
      <c r="IK8" t="s">
        <v>2333</v>
      </c>
      <c r="IL8" t="s">
        <v>2334</v>
      </c>
      <c r="IM8" t="s">
        <v>2335</v>
      </c>
      <c r="IN8" t="s">
        <v>2336</v>
      </c>
      <c r="IO8" t="s">
        <v>2337</v>
      </c>
      <c r="IP8" t="s">
        <v>2338</v>
      </c>
      <c r="IQ8" t="s">
        <v>2339</v>
      </c>
      <c r="IR8" t="s">
        <v>2340</v>
      </c>
      <c r="IS8" t="s">
        <v>2341</v>
      </c>
      <c r="IT8" t="s">
        <v>2342</v>
      </c>
      <c r="IU8" t="s">
        <v>2343</v>
      </c>
      <c r="IV8" t="s">
        <v>2344</v>
      </c>
    </row>
    <row r="9" spans="1:256">
      <c r="A9" t="s">
        <v>2345</v>
      </c>
      <c r="B9" t="s">
        <v>2346</v>
      </c>
      <c r="C9" t="s">
        <v>2347</v>
      </c>
      <c r="D9" t="s">
        <v>2348</v>
      </c>
      <c r="E9" t="s">
        <v>2349</v>
      </c>
      <c r="F9" t="s">
        <v>2350</v>
      </c>
      <c r="G9" t="s">
        <v>2351</v>
      </c>
      <c r="H9" t="s">
        <v>2352</v>
      </c>
      <c r="I9" t="s">
        <v>2353</v>
      </c>
      <c r="J9" t="s">
        <v>2354</v>
      </c>
      <c r="K9" t="s">
        <v>2355</v>
      </c>
      <c r="L9" t="s">
        <v>2356</v>
      </c>
      <c r="M9" t="s">
        <v>2357</v>
      </c>
      <c r="N9" t="s">
        <v>2358</v>
      </c>
      <c r="O9" t="s">
        <v>2359</v>
      </c>
      <c r="P9" t="s">
        <v>2360</v>
      </c>
      <c r="Q9" t="s">
        <v>2361</v>
      </c>
      <c r="R9" t="s">
        <v>2362</v>
      </c>
      <c r="S9" t="s">
        <v>2363</v>
      </c>
      <c r="T9" t="s">
        <v>2364</v>
      </c>
      <c r="U9" t="s">
        <v>2365</v>
      </c>
      <c r="V9" t="s">
        <v>2366</v>
      </c>
      <c r="W9" t="s">
        <v>2367</v>
      </c>
      <c r="X9" t="s">
        <v>2368</v>
      </c>
      <c r="Y9" t="s">
        <v>2369</v>
      </c>
      <c r="Z9" t="s">
        <v>2370</v>
      </c>
      <c r="AA9" t="s">
        <v>2371</v>
      </c>
      <c r="AB9" t="s">
        <v>2372</v>
      </c>
      <c r="AC9" t="s">
        <v>2373</v>
      </c>
      <c r="AD9" t="s">
        <v>2374</v>
      </c>
      <c r="AE9" t="s">
        <v>2375</v>
      </c>
      <c r="AF9" t="s">
        <v>2376</v>
      </c>
      <c r="AG9" t="s">
        <v>2377</v>
      </c>
      <c r="AH9" t="s">
        <v>2378</v>
      </c>
      <c r="AI9" t="s">
        <v>2379</v>
      </c>
      <c r="AJ9" t="s">
        <v>2380</v>
      </c>
      <c r="AK9" t="s">
        <v>2381</v>
      </c>
      <c r="AL9" t="s">
        <v>2382</v>
      </c>
      <c r="AM9" t="s">
        <v>2383</v>
      </c>
      <c r="AN9" t="s">
        <v>2384</v>
      </c>
      <c r="AO9" t="s">
        <v>2385</v>
      </c>
      <c r="AP9" t="s">
        <v>2386</v>
      </c>
      <c r="AQ9" t="s">
        <v>2387</v>
      </c>
      <c r="AR9" t="s">
        <v>2388</v>
      </c>
      <c r="AS9" t="s">
        <v>2389</v>
      </c>
      <c r="AT9" t="s">
        <v>2390</v>
      </c>
      <c r="AU9" t="s">
        <v>2391</v>
      </c>
      <c r="AV9" t="s">
        <v>2392</v>
      </c>
      <c r="AW9" t="s">
        <v>2393</v>
      </c>
      <c r="AX9" t="s">
        <v>2394</v>
      </c>
      <c r="AY9" t="s">
        <v>2395</v>
      </c>
      <c r="AZ9" t="s">
        <v>2396</v>
      </c>
      <c r="BA9" t="s">
        <v>2397</v>
      </c>
      <c r="BB9" t="s">
        <v>2398</v>
      </c>
      <c r="BC9" t="s">
        <v>2399</v>
      </c>
      <c r="BD9" t="s">
        <v>2400</v>
      </c>
      <c r="BE9" t="s">
        <v>2401</v>
      </c>
      <c r="BF9" t="s">
        <v>2402</v>
      </c>
      <c r="BG9" t="s">
        <v>2403</v>
      </c>
      <c r="BH9" t="s">
        <v>2404</v>
      </c>
      <c r="BI9" t="s">
        <v>2405</v>
      </c>
      <c r="BJ9" t="s">
        <v>2406</v>
      </c>
      <c r="BK9" t="s">
        <v>2407</v>
      </c>
      <c r="BL9" t="s">
        <v>2408</v>
      </c>
      <c r="BM9" t="s">
        <v>2409</v>
      </c>
      <c r="BN9" t="s">
        <v>2410</v>
      </c>
      <c r="BO9" t="s">
        <v>2411</v>
      </c>
      <c r="BP9" t="s">
        <v>2412</v>
      </c>
      <c r="BQ9" t="s">
        <v>2413</v>
      </c>
      <c r="BR9" t="s">
        <v>2414</v>
      </c>
      <c r="BS9" t="s">
        <v>2415</v>
      </c>
      <c r="BT9" t="s">
        <v>2416</v>
      </c>
      <c r="BU9" t="s">
        <v>2417</v>
      </c>
      <c r="BV9" t="s">
        <v>2418</v>
      </c>
      <c r="BW9" t="s">
        <v>2419</v>
      </c>
      <c r="BX9" t="s">
        <v>2420</v>
      </c>
      <c r="BY9" t="s">
        <v>2421</v>
      </c>
      <c r="BZ9" t="s">
        <v>2422</v>
      </c>
      <c r="CA9" t="s">
        <v>2423</v>
      </c>
      <c r="CB9" t="s">
        <v>2424</v>
      </c>
      <c r="CC9" t="s">
        <v>2425</v>
      </c>
      <c r="CD9" t="s">
        <v>2426</v>
      </c>
      <c r="CE9" t="s">
        <v>2427</v>
      </c>
      <c r="CF9" t="s">
        <v>2428</v>
      </c>
      <c r="CG9" t="s">
        <v>2429</v>
      </c>
      <c r="CH9" t="s">
        <v>2430</v>
      </c>
      <c r="CI9" t="s">
        <v>2431</v>
      </c>
      <c r="CJ9" t="s">
        <v>2432</v>
      </c>
      <c r="CK9" t="s">
        <v>2433</v>
      </c>
      <c r="CL9" t="s">
        <v>2434</v>
      </c>
      <c r="CM9" t="s">
        <v>2435</v>
      </c>
      <c r="CN9" t="s">
        <v>2436</v>
      </c>
      <c r="CO9" t="s">
        <v>2437</v>
      </c>
      <c r="CP9" t="s">
        <v>2438</v>
      </c>
      <c r="CQ9" t="s">
        <v>2439</v>
      </c>
      <c r="CR9" t="s">
        <v>2440</v>
      </c>
      <c r="CS9" t="s">
        <v>2441</v>
      </c>
      <c r="CT9" t="s">
        <v>2442</v>
      </c>
      <c r="CU9" t="s">
        <v>2443</v>
      </c>
      <c r="CV9" t="s">
        <v>2444</v>
      </c>
      <c r="CW9" t="s">
        <v>2445</v>
      </c>
      <c r="CX9" t="s">
        <v>2446</v>
      </c>
      <c r="CY9" t="s">
        <v>2447</v>
      </c>
      <c r="CZ9" t="s">
        <v>2448</v>
      </c>
      <c r="DA9" t="s">
        <v>2449</v>
      </c>
      <c r="DB9" t="s">
        <v>2450</v>
      </c>
      <c r="DC9" t="s">
        <v>2451</v>
      </c>
      <c r="DD9" t="s">
        <v>2452</v>
      </c>
      <c r="DE9" t="s">
        <v>2453</v>
      </c>
      <c r="DF9" t="s">
        <v>2454</v>
      </c>
      <c r="DG9" t="s">
        <v>2455</v>
      </c>
      <c r="DH9" t="s">
        <v>2456</v>
      </c>
      <c r="DI9" t="s">
        <v>2457</v>
      </c>
      <c r="DJ9" t="s">
        <v>2458</v>
      </c>
      <c r="DK9" t="s">
        <v>2459</v>
      </c>
      <c r="DL9" t="s">
        <v>2460</v>
      </c>
      <c r="DM9" t="s">
        <v>2461</v>
      </c>
      <c r="DN9" t="s">
        <v>2462</v>
      </c>
      <c r="DO9" t="s">
        <v>2463</v>
      </c>
      <c r="DP9" t="s">
        <v>2464</v>
      </c>
      <c r="DQ9" t="s">
        <v>2465</v>
      </c>
      <c r="DR9" t="s">
        <v>2466</v>
      </c>
      <c r="DS9" t="s">
        <v>2467</v>
      </c>
      <c r="DT9" t="s">
        <v>2468</v>
      </c>
      <c r="DU9" t="s">
        <v>2469</v>
      </c>
      <c r="DV9" t="s">
        <v>2470</v>
      </c>
      <c r="DW9" t="s">
        <v>2471</v>
      </c>
      <c r="DX9" t="s">
        <v>2472</v>
      </c>
      <c r="DY9" t="s">
        <v>2473</v>
      </c>
      <c r="DZ9" t="s">
        <v>2474</v>
      </c>
      <c r="EA9" t="s">
        <v>2475</v>
      </c>
      <c r="EB9" t="s">
        <v>2476</v>
      </c>
      <c r="EC9" t="s">
        <v>2477</v>
      </c>
      <c r="ED9" t="s">
        <v>2478</v>
      </c>
      <c r="EE9" t="s">
        <v>2479</v>
      </c>
      <c r="EF9" t="s">
        <v>2480</v>
      </c>
      <c r="EG9" t="s">
        <v>2481</v>
      </c>
      <c r="EH9" t="s">
        <v>2482</v>
      </c>
      <c r="EI9" t="s">
        <v>2483</v>
      </c>
      <c r="EJ9" t="s">
        <v>2484</v>
      </c>
      <c r="EK9" t="s">
        <v>2485</v>
      </c>
      <c r="EL9" t="s">
        <v>2486</v>
      </c>
      <c r="EM9" t="s">
        <v>2487</v>
      </c>
      <c r="EN9" t="s">
        <v>2488</v>
      </c>
      <c r="EO9" t="s">
        <v>2489</v>
      </c>
      <c r="EP9" t="s">
        <v>2490</v>
      </c>
      <c r="EQ9" t="s">
        <v>2491</v>
      </c>
      <c r="ER9" t="s">
        <v>2492</v>
      </c>
      <c r="ES9" t="s">
        <v>2493</v>
      </c>
      <c r="ET9" t="s">
        <v>2494</v>
      </c>
      <c r="EU9" t="s">
        <v>2495</v>
      </c>
      <c r="EV9" t="s">
        <v>2496</v>
      </c>
      <c r="EW9" t="s">
        <v>2497</v>
      </c>
      <c r="EX9" t="s">
        <v>2498</v>
      </c>
      <c r="EY9" t="s">
        <v>2499</v>
      </c>
      <c r="EZ9" t="s">
        <v>2500</v>
      </c>
      <c r="FA9" t="s">
        <v>2501</v>
      </c>
      <c r="FB9" t="s">
        <v>2502</v>
      </c>
      <c r="FC9" t="s">
        <v>2503</v>
      </c>
      <c r="FD9" t="s">
        <v>2504</v>
      </c>
      <c r="FE9" t="s">
        <v>2505</v>
      </c>
      <c r="FF9" t="s">
        <v>2506</v>
      </c>
      <c r="FG9" t="s">
        <v>2507</v>
      </c>
      <c r="FH9" t="s">
        <v>2508</v>
      </c>
      <c r="FI9" t="s">
        <v>2509</v>
      </c>
      <c r="FJ9" t="s">
        <v>2510</v>
      </c>
      <c r="FK9" t="s">
        <v>2511</v>
      </c>
      <c r="FL9" t="s">
        <v>2512</v>
      </c>
      <c r="FM9" t="s">
        <v>2513</v>
      </c>
      <c r="FN9" t="s">
        <v>2514</v>
      </c>
      <c r="FO9" t="s">
        <v>2515</v>
      </c>
      <c r="FP9" t="s">
        <v>2516</v>
      </c>
      <c r="FQ9" t="s">
        <v>2517</v>
      </c>
      <c r="FR9" t="s">
        <v>2518</v>
      </c>
      <c r="FS9" t="s">
        <v>2519</v>
      </c>
      <c r="FT9" t="s">
        <v>2520</v>
      </c>
      <c r="FU9" t="s">
        <v>2521</v>
      </c>
      <c r="FV9" t="s">
        <v>2522</v>
      </c>
      <c r="FW9" t="s">
        <v>2523</v>
      </c>
      <c r="FX9" t="s">
        <v>2524</v>
      </c>
      <c r="FY9" t="s">
        <v>2525</v>
      </c>
      <c r="FZ9" t="s">
        <v>2526</v>
      </c>
      <c r="GA9" t="s">
        <v>2527</v>
      </c>
      <c r="GB9" t="s">
        <v>2528</v>
      </c>
      <c r="GC9" t="s">
        <v>2529</v>
      </c>
      <c r="GD9" t="s">
        <v>2530</v>
      </c>
      <c r="GE9" t="s">
        <v>2531</v>
      </c>
      <c r="GF9" t="s">
        <v>2532</v>
      </c>
      <c r="GG9" t="s">
        <v>2533</v>
      </c>
      <c r="GH9" t="s">
        <v>2534</v>
      </c>
      <c r="GI9" t="s">
        <v>2535</v>
      </c>
      <c r="GJ9" t="s">
        <v>2536</v>
      </c>
      <c r="GK9" t="s">
        <v>2537</v>
      </c>
      <c r="GL9" t="s">
        <v>2538</v>
      </c>
      <c r="GM9" t="s">
        <v>2539</v>
      </c>
      <c r="GN9" t="s">
        <v>2540</v>
      </c>
      <c r="GO9" t="s">
        <v>2541</v>
      </c>
      <c r="GP9" t="s">
        <v>2542</v>
      </c>
      <c r="GQ9" t="s">
        <v>2543</v>
      </c>
      <c r="GR9" t="s">
        <v>2544</v>
      </c>
      <c r="GS9" t="s">
        <v>2545</v>
      </c>
      <c r="GT9" t="s">
        <v>2546</v>
      </c>
      <c r="GU9" t="s">
        <v>2547</v>
      </c>
      <c r="GV9" t="s">
        <v>2548</v>
      </c>
      <c r="GW9" t="s">
        <v>2549</v>
      </c>
      <c r="GX9" t="s">
        <v>2550</v>
      </c>
      <c r="GY9" t="s">
        <v>2551</v>
      </c>
      <c r="GZ9" t="s">
        <v>2552</v>
      </c>
      <c r="HA9" t="s">
        <v>2553</v>
      </c>
      <c r="HB9" t="s">
        <v>2554</v>
      </c>
      <c r="HC9" t="s">
        <v>2555</v>
      </c>
      <c r="HD9" t="s">
        <v>2556</v>
      </c>
      <c r="HE9" t="s">
        <v>2557</v>
      </c>
      <c r="HF9" t="s">
        <v>2558</v>
      </c>
      <c r="HG9" t="s">
        <v>2559</v>
      </c>
      <c r="HH9" t="s">
        <v>2560</v>
      </c>
      <c r="HI9" t="s">
        <v>2561</v>
      </c>
      <c r="HJ9" t="s">
        <v>2562</v>
      </c>
      <c r="HK9" t="s">
        <v>2563</v>
      </c>
      <c r="HL9" t="s">
        <v>2564</v>
      </c>
      <c r="HM9" t="s">
        <v>2565</v>
      </c>
      <c r="HN9" t="s">
        <v>2566</v>
      </c>
      <c r="HO9" t="s">
        <v>2567</v>
      </c>
      <c r="HP9" t="s">
        <v>2568</v>
      </c>
      <c r="HQ9" t="s">
        <v>2569</v>
      </c>
      <c r="HR9" t="s">
        <v>2570</v>
      </c>
      <c r="HS9" t="s">
        <v>2571</v>
      </c>
      <c r="HT9" t="s">
        <v>2572</v>
      </c>
      <c r="HU9" t="s">
        <v>2573</v>
      </c>
      <c r="HV9" t="s">
        <v>2574</v>
      </c>
      <c r="HW9" t="s">
        <v>2575</v>
      </c>
      <c r="HX9" t="s">
        <v>2576</v>
      </c>
      <c r="HY9" t="s">
        <v>2577</v>
      </c>
      <c r="HZ9" t="s">
        <v>2578</v>
      </c>
      <c r="IA9" t="s">
        <v>2579</v>
      </c>
      <c r="IB9" t="s">
        <v>2580</v>
      </c>
      <c r="IC9" t="s">
        <v>2581</v>
      </c>
      <c r="ID9" t="s">
        <v>2582</v>
      </c>
      <c r="IE9" t="s">
        <v>2583</v>
      </c>
      <c r="IF9" t="s">
        <v>2584</v>
      </c>
      <c r="IG9" t="s">
        <v>2585</v>
      </c>
      <c r="IH9" t="s">
        <v>2586</v>
      </c>
      <c r="II9" t="s">
        <v>2587</v>
      </c>
      <c r="IJ9" t="s">
        <v>2588</v>
      </c>
      <c r="IK9" t="s">
        <v>2589</v>
      </c>
      <c r="IL9" t="s">
        <v>2590</v>
      </c>
      <c r="IM9" t="s">
        <v>2591</v>
      </c>
      <c r="IN9" t="s">
        <v>2592</v>
      </c>
      <c r="IO9" t="s">
        <v>2593</v>
      </c>
      <c r="IP9" t="s">
        <v>2594</v>
      </c>
      <c r="IQ9" t="s">
        <v>2595</v>
      </c>
      <c r="IR9" t="s">
        <v>2596</v>
      </c>
      <c r="IS9" t="s">
        <v>2597</v>
      </c>
      <c r="IT9" t="s">
        <v>2598</v>
      </c>
      <c r="IU9" t="s">
        <v>2599</v>
      </c>
      <c r="IV9" t="s">
        <v>2600</v>
      </c>
    </row>
    <row r="10" spans="1:256">
      <c r="A10" t="s">
        <v>2601</v>
      </c>
      <c r="B10" t="s">
        <v>2602</v>
      </c>
      <c r="C10" t="s">
        <v>2603</v>
      </c>
      <c r="D10" t="s">
        <v>2604</v>
      </c>
      <c r="E10" t="s">
        <v>2605</v>
      </c>
      <c r="F10" t="s">
        <v>2606</v>
      </c>
      <c r="G10" t="s">
        <v>2607</v>
      </c>
      <c r="H10" t="s">
        <v>2608</v>
      </c>
      <c r="I10" t="s">
        <v>2609</v>
      </c>
      <c r="J10" t="s">
        <v>2610</v>
      </c>
      <c r="K10" t="s">
        <v>2611</v>
      </c>
      <c r="L10" t="s">
        <v>2612</v>
      </c>
      <c r="M10" t="s">
        <v>2613</v>
      </c>
      <c r="N10" t="s">
        <v>2614</v>
      </c>
      <c r="O10" t="s">
        <v>2615</v>
      </c>
      <c r="P10" t="s">
        <v>2616</v>
      </c>
      <c r="Q10" t="s">
        <v>2617</v>
      </c>
      <c r="R10" t="s">
        <v>2618</v>
      </c>
      <c r="S10" t="s">
        <v>2619</v>
      </c>
      <c r="T10" t="s">
        <v>2620</v>
      </c>
      <c r="U10" t="s">
        <v>2621</v>
      </c>
      <c r="V10" t="s">
        <v>2622</v>
      </c>
      <c r="W10" t="s">
        <v>2623</v>
      </c>
      <c r="X10" t="s">
        <v>2624</v>
      </c>
      <c r="Y10" t="s">
        <v>2625</v>
      </c>
      <c r="Z10" t="s">
        <v>2626</v>
      </c>
      <c r="AA10" t="s">
        <v>2627</v>
      </c>
      <c r="AB10" t="s">
        <v>2628</v>
      </c>
      <c r="AC10" t="s">
        <v>2629</v>
      </c>
      <c r="AD10" t="s">
        <v>2630</v>
      </c>
      <c r="AE10" t="s">
        <v>2631</v>
      </c>
      <c r="AF10" t="s">
        <v>2632</v>
      </c>
      <c r="AG10" t="s">
        <v>2633</v>
      </c>
      <c r="AH10" t="s">
        <v>2634</v>
      </c>
      <c r="AI10" t="s">
        <v>2635</v>
      </c>
      <c r="AJ10" t="s">
        <v>2636</v>
      </c>
      <c r="AK10" t="s">
        <v>2637</v>
      </c>
      <c r="AL10" t="s">
        <v>2638</v>
      </c>
      <c r="AM10" t="s">
        <v>2639</v>
      </c>
      <c r="AN10" t="s">
        <v>2640</v>
      </c>
      <c r="AO10" t="s">
        <v>2641</v>
      </c>
      <c r="AP10" t="s">
        <v>2642</v>
      </c>
      <c r="AQ10" t="s">
        <v>2643</v>
      </c>
      <c r="AR10" t="s">
        <v>2644</v>
      </c>
      <c r="AS10" t="s">
        <v>2645</v>
      </c>
      <c r="AT10" t="s">
        <v>2646</v>
      </c>
      <c r="AU10" t="s">
        <v>2647</v>
      </c>
      <c r="AV10" t="s">
        <v>2648</v>
      </c>
      <c r="AW10" t="s">
        <v>2649</v>
      </c>
      <c r="AX10" t="s">
        <v>2650</v>
      </c>
      <c r="AY10" t="s">
        <v>2651</v>
      </c>
      <c r="AZ10" t="s">
        <v>2652</v>
      </c>
      <c r="BA10" t="s">
        <v>2653</v>
      </c>
      <c r="BB10" t="s">
        <v>2654</v>
      </c>
      <c r="BC10" t="s">
        <v>2655</v>
      </c>
      <c r="BD10" t="s">
        <v>2656</v>
      </c>
      <c r="BE10" t="s">
        <v>2657</v>
      </c>
      <c r="BF10" t="s">
        <v>2658</v>
      </c>
      <c r="BG10" t="s">
        <v>2659</v>
      </c>
      <c r="BH10" t="s">
        <v>2660</v>
      </c>
      <c r="BI10" t="s">
        <v>2661</v>
      </c>
      <c r="BJ10" t="s">
        <v>2662</v>
      </c>
      <c r="BK10" t="s">
        <v>2663</v>
      </c>
      <c r="BL10" t="s">
        <v>2664</v>
      </c>
      <c r="BM10" t="s">
        <v>2665</v>
      </c>
      <c r="BN10" t="s">
        <v>2666</v>
      </c>
      <c r="BO10" t="s">
        <v>2667</v>
      </c>
      <c r="BP10" t="s">
        <v>2668</v>
      </c>
      <c r="BQ10" t="s">
        <v>2669</v>
      </c>
      <c r="BR10" t="s">
        <v>2670</v>
      </c>
      <c r="BS10" t="s">
        <v>2671</v>
      </c>
      <c r="BT10" t="s">
        <v>2672</v>
      </c>
      <c r="BU10" t="s">
        <v>2673</v>
      </c>
      <c r="BV10" t="s">
        <v>2674</v>
      </c>
      <c r="BW10" t="s">
        <v>2675</v>
      </c>
      <c r="BX10" t="s">
        <v>2676</v>
      </c>
      <c r="BY10" t="s">
        <v>2677</v>
      </c>
      <c r="BZ10" t="s">
        <v>2678</v>
      </c>
      <c r="CA10" t="s">
        <v>2679</v>
      </c>
      <c r="CB10" t="s">
        <v>2680</v>
      </c>
      <c r="CC10" t="s">
        <v>2681</v>
      </c>
      <c r="CD10" t="s">
        <v>2682</v>
      </c>
      <c r="CE10" t="s">
        <v>2683</v>
      </c>
      <c r="CF10" t="s">
        <v>2684</v>
      </c>
      <c r="CG10" t="s">
        <v>2685</v>
      </c>
      <c r="CH10" t="s">
        <v>2686</v>
      </c>
      <c r="CI10" t="s">
        <v>2687</v>
      </c>
      <c r="CJ10" t="s">
        <v>2688</v>
      </c>
      <c r="CK10" t="s">
        <v>2689</v>
      </c>
      <c r="CL10" t="s">
        <v>2690</v>
      </c>
      <c r="CM10" t="s">
        <v>2691</v>
      </c>
      <c r="CN10" t="s">
        <v>2692</v>
      </c>
      <c r="CO10" t="s">
        <v>2693</v>
      </c>
      <c r="CP10" t="s">
        <v>2694</v>
      </c>
      <c r="CQ10" t="s">
        <v>2695</v>
      </c>
      <c r="CR10" t="s">
        <v>2696</v>
      </c>
      <c r="CS10" t="s">
        <v>2697</v>
      </c>
      <c r="CT10" t="s">
        <v>2698</v>
      </c>
      <c r="CU10" t="s">
        <v>2699</v>
      </c>
      <c r="CV10" t="s">
        <v>2700</v>
      </c>
      <c r="CW10" t="s">
        <v>2701</v>
      </c>
      <c r="CX10" t="s">
        <v>2702</v>
      </c>
      <c r="CY10" t="s">
        <v>2703</v>
      </c>
      <c r="CZ10" t="s">
        <v>2704</v>
      </c>
      <c r="DA10" t="s">
        <v>2705</v>
      </c>
      <c r="DB10" t="s">
        <v>2706</v>
      </c>
      <c r="DC10" t="s">
        <v>2707</v>
      </c>
      <c r="DD10" t="s">
        <v>2708</v>
      </c>
      <c r="DE10" t="s">
        <v>2709</v>
      </c>
      <c r="DF10" t="s">
        <v>2710</v>
      </c>
      <c r="DG10" t="s">
        <v>2711</v>
      </c>
      <c r="DH10" t="s">
        <v>2712</v>
      </c>
      <c r="DI10" t="s">
        <v>2713</v>
      </c>
      <c r="DJ10" t="s">
        <v>2714</v>
      </c>
      <c r="DK10" t="s">
        <v>2715</v>
      </c>
      <c r="DL10" t="s">
        <v>2716</v>
      </c>
      <c r="DM10" t="s">
        <v>2717</v>
      </c>
      <c r="DN10" t="s">
        <v>2718</v>
      </c>
      <c r="DO10" t="s">
        <v>2719</v>
      </c>
      <c r="DP10" t="s">
        <v>2720</v>
      </c>
      <c r="DQ10" t="s">
        <v>2721</v>
      </c>
      <c r="DR10" t="s">
        <v>2722</v>
      </c>
      <c r="DS10" t="s">
        <v>2723</v>
      </c>
      <c r="DT10" t="s">
        <v>2724</v>
      </c>
      <c r="DU10" t="s">
        <v>2725</v>
      </c>
      <c r="DV10" t="s">
        <v>2726</v>
      </c>
      <c r="DW10" t="s">
        <v>2727</v>
      </c>
      <c r="DX10" t="s">
        <v>2728</v>
      </c>
      <c r="DY10" t="s">
        <v>2729</v>
      </c>
      <c r="DZ10" t="s">
        <v>2730</v>
      </c>
      <c r="EA10" t="s">
        <v>2731</v>
      </c>
      <c r="EB10" t="s">
        <v>2732</v>
      </c>
      <c r="EC10" t="s">
        <v>2733</v>
      </c>
      <c r="ED10" t="s">
        <v>2734</v>
      </c>
      <c r="EE10" t="s">
        <v>2735</v>
      </c>
      <c r="EF10" t="s">
        <v>2736</v>
      </c>
      <c r="EG10" t="s">
        <v>2737</v>
      </c>
      <c r="EH10" t="s">
        <v>2738</v>
      </c>
      <c r="EI10" t="s">
        <v>2739</v>
      </c>
      <c r="EJ10" t="s">
        <v>2740</v>
      </c>
      <c r="EK10" t="s">
        <v>2741</v>
      </c>
      <c r="EL10" t="s">
        <v>2742</v>
      </c>
      <c r="EM10" t="s">
        <v>2743</v>
      </c>
      <c r="EN10" t="s">
        <v>2744</v>
      </c>
      <c r="EO10" t="s">
        <v>2745</v>
      </c>
      <c r="EP10" t="s">
        <v>2746</v>
      </c>
      <c r="EQ10" t="s">
        <v>2747</v>
      </c>
      <c r="ER10" t="s">
        <v>2748</v>
      </c>
      <c r="ES10" t="s">
        <v>2749</v>
      </c>
      <c r="ET10" t="s">
        <v>2750</v>
      </c>
      <c r="EU10" t="s">
        <v>2751</v>
      </c>
      <c r="EV10" t="s">
        <v>2752</v>
      </c>
      <c r="EW10" t="s">
        <v>2753</v>
      </c>
      <c r="EX10" t="s">
        <v>2754</v>
      </c>
      <c r="EY10" t="s">
        <v>2755</v>
      </c>
      <c r="EZ10" t="s">
        <v>2756</v>
      </c>
      <c r="FA10" t="s">
        <v>2757</v>
      </c>
      <c r="FB10" t="s">
        <v>2758</v>
      </c>
      <c r="FC10" t="s">
        <v>2759</v>
      </c>
      <c r="FD10" t="s">
        <v>2760</v>
      </c>
      <c r="FE10" t="s">
        <v>2761</v>
      </c>
      <c r="FF10" t="s">
        <v>2762</v>
      </c>
      <c r="FG10" t="s">
        <v>2763</v>
      </c>
      <c r="FH10" t="s">
        <v>2764</v>
      </c>
      <c r="FI10" t="s">
        <v>2765</v>
      </c>
      <c r="FJ10" t="s">
        <v>2766</v>
      </c>
      <c r="FK10" t="s">
        <v>2767</v>
      </c>
      <c r="FL10" t="s">
        <v>2768</v>
      </c>
      <c r="FM10" t="s">
        <v>2769</v>
      </c>
      <c r="FN10" t="s">
        <v>2770</v>
      </c>
      <c r="FO10" t="s">
        <v>2771</v>
      </c>
      <c r="FP10" t="s">
        <v>2772</v>
      </c>
      <c r="FQ10" t="s">
        <v>2773</v>
      </c>
      <c r="FR10" t="s">
        <v>2774</v>
      </c>
      <c r="FS10" t="s">
        <v>2775</v>
      </c>
      <c r="FT10" t="s">
        <v>2776</v>
      </c>
      <c r="FU10" t="s">
        <v>2777</v>
      </c>
      <c r="FV10" t="s">
        <v>2778</v>
      </c>
      <c r="FW10" t="s">
        <v>2779</v>
      </c>
      <c r="FX10" t="s">
        <v>2780</v>
      </c>
      <c r="FY10" t="s">
        <v>2781</v>
      </c>
      <c r="FZ10" t="s">
        <v>2782</v>
      </c>
      <c r="GA10" t="s">
        <v>2783</v>
      </c>
      <c r="GB10" t="s">
        <v>2784</v>
      </c>
      <c r="GC10" t="s">
        <v>2785</v>
      </c>
      <c r="GD10" t="s">
        <v>2786</v>
      </c>
      <c r="GE10" t="s">
        <v>2787</v>
      </c>
      <c r="GF10" t="s">
        <v>2788</v>
      </c>
      <c r="GG10" t="s">
        <v>2789</v>
      </c>
      <c r="GH10" t="s">
        <v>2790</v>
      </c>
      <c r="GI10" t="s">
        <v>2791</v>
      </c>
      <c r="GJ10" t="s">
        <v>2792</v>
      </c>
      <c r="GK10" t="s">
        <v>2793</v>
      </c>
      <c r="GL10" t="s">
        <v>2794</v>
      </c>
      <c r="GM10" t="s">
        <v>2795</v>
      </c>
      <c r="GN10" t="s">
        <v>2796</v>
      </c>
      <c r="GO10" t="s">
        <v>2797</v>
      </c>
      <c r="GP10" t="s">
        <v>2798</v>
      </c>
      <c r="GQ10" t="s">
        <v>2799</v>
      </c>
      <c r="GR10" t="s">
        <v>2800</v>
      </c>
      <c r="GS10" t="s">
        <v>2801</v>
      </c>
      <c r="GT10" t="s">
        <v>2802</v>
      </c>
      <c r="GU10" t="s">
        <v>2803</v>
      </c>
      <c r="GV10" t="s">
        <v>2804</v>
      </c>
      <c r="GW10" t="s">
        <v>2805</v>
      </c>
      <c r="GX10" t="s">
        <v>2806</v>
      </c>
      <c r="GY10" t="s">
        <v>2807</v>
      </c>
      <c r="GZ10" t="s">
        <v>2808</v>
      </c>
      <c r="HA10" t="s">
        <v>2809</v>
      </c>
      <c r="HB10" t="s">
        <v>2810</v>
      </c>
      <c r="HC10" t="s">
        <v>2811</v>
      </c>
      <c r="HD10" t="s">
        <v>2812</v>
      </c>
      <c r="HE10" t="s">
        <v>2813</v>
      </c>
      <c r="HF10" t="s">
        <v>2814</v>
      </c>
      <c r="HG10" t="s">
        <v>2815</v>
      </c>
      <c r="HH10" t="s">
        <v>2816</v>
      </c>
      <c r="HI10" t="s">
        <v>2817</v>
      </c>
      <c r="HJ10" t="s">
        <v>2818</v>
      </c>
      <c r="HK10" t="s">
        <v>2819</v>
      </c>
      <c r="HL10" t="s">
        <v>2820</v>
      </c>
      <c r="HM10" t="s">
        <v>2821</v>
      </c>
      <c r="HN10" t="s">
        <v>2822</v>
      </c>
      <c r="HO10" t="s">
        <v>2823</v>
      </c>
      <c r="HP10" t="s">
        <v>2824</v>
      </c>
      <c r="HQ10" t="s">
        <v>2825</v>
      </c>
      <c r="HR10" t="s">
        <v>2826</v>
      </c>
      <c r="HS10" t="s">
        <v>2827</v>
      </c>
      <c r="HT10" t="s">
        <v>2828</v>
      </c>
      <c r="HU10" t="s">
        <v>2829</v>
      </c>
      <c r="HV10" t="s">
        <v>2830</v>
      </c>
      <c r="HW10" t="s">
        <v>2831</v>
      </c>
      <c r="HX10" t="s">
        <v>2832</v>
      </c>
      <c r="HY10" t="s">
        <v>2833</v>
      </c>
      <c r="HZ10" t="s">
        <v>2834</v>
      </c>
      <c r="IA10" t="s">
        <v>2835</v>
      </c>
      <c r="IB10" t="s">
        <v>2836</v>
      </c>
      <c r="IC10" t="s">
        <v>2837</v>
      </c>
      <c r="ID10" t="s">
        <v>2838</v>
      </c>
      <c r="IE10" t="s">
        <v>2839</v>
      </c>
      <c r="IF10" t="s">
        <v>2840</v>
      </c>
      <c r="IG10" t="s">
        <v>2841</v>
      </c>
      <c r="IH10" t="s">
        <v>2842</v>
      </c>
      <c r="II10" t="s">
        <v>2843</v>
      </c>
      <c r="IJ10" t="s">
        <v>2844</v>
      </c>
      <c r="IK10" t="s">
        <v>2845</v>
      </c>
      <c r="IL10" t="s">
        <v>2846</v>
      </c>
      <c r="IM10" t="s">
        <v>2847</v>
      </c>
      <c r="IN10" t="s">
        <v>2848</v>
      </c>
      <c r="IO10" t="s">
        <v>2849</v>
      </c>
      <c r="IP10" t="s">
        <v>2850</v>
      </c>
      <c r="IQ10" t="s">
        <v>2851</v>
      </c>
      <c r="IR10" t="s">
        <v>2852</v>
      </c>
      <c r="IS10" t="s">
        <v>2853</v>
      </c>
      <c r="IT10" t="s">
        <v>2854</v>
      </c>
      <c r="IU10" t="s">
        <v>2855</v>
      </c>
      <c r="IV10" t="s">
        <v>2856</v>
      </c>
    </row>
    <row r="11" spans="1:256">
      <c r="A11" t="s">
        <v>2857</v>
      </c>
      <c r="B11" t="s">
        <v>2858</v>
      </c>
      <c r="C11" t="s">
        <v>2859</v>
      </c>
      <c r="D11" t="s">
        <v>2860</v>
      </c>
      <c r="E11" t="s">
        <v>2861</v>
      </c>
      <c r="F11" t="s">
        <v>2862</v>
      </c>
      <c r="G11" t="s">
        <v>2863</v>
      </c>
      <c r="H11" t="s">
        <v>2864</v>
      </c>
      <c r="I11" t="s">
        <v>2865</v>
      </c>
      <c r="J11" t="s">
        <v>2866</v>
      </c>
      <c r="K11" t="s">
        <v>2867</v>
      </c>
      <c r="L11" t="s">
        <v>2868</v>
      </c>
      <c r="M11" t="s">
        <v>2869</v>
      </c>
      <c r="N11" t="s">
        <v>2870</v>
      </c>
      <c r="O11" t="s">
        <v>2871</v>
      </c>
      <c r="P11" t="s">
        <v>2872</v>
      </c>
      <c r="Q11" t="s">
        <v>2873</v>
      </c>
      <c r="R11" t="s">
        <v>2874</v>
      </c>
      <c r="S11" t="s">
        <v>2875</v>
      </c>
      <c r="T11" t="s">
        <v>2876</v>
      </c>
      <c r="U11" t="s">
        <v>2877</v>
      </c>
      <c r="V11" t="s">
        <v>2878</v>
      </c>
      <c r="W11" t="s">
        <v>2879</v>
      </c>
      <c r="X11" t="s">
        <v>2880</v>
      </c>
      <c r="Y11" t="s">
        <v>2881</v>
      </c>
      <c r="Z11" t="s">
        <v>2882</v>
      </c>
      <c r="AA11" t="s">
        <v>2883</v>
      </c>
      <c r="AB11" t="s">
        <v>2884</v>
      </c>
      <c r="AC11" t="s">
        <v>2885</v>
      </c>
      <c r="AD11" t="s">
        <v>2886</v>
      </c>
      <c r="AE11" t="s">
        <v>2887</v>
      </c>
      <c r="AF11" t="s">
        <v>2888</v>
      </c>
      <c r="AG11" t="s">
        <v>2889</v>
      </c>
      <c r="AH11" t="s">
        <v>2890</v>
      </c>
      <c r="AI11" t="s">
        <v>2891</v>
      </c>
      <c r="AJ11" t="s">
        <v>2892</v>
      </c>
      <c r="AK11" t="s">
        <v>2893</v>
      </c>
      <c r="AL11" t="s">
        <v>2894</v>
      </c>
      <c r="AM11" t="s">
        <v>2895</v>
      </c>
      <c r="AN11" t="s">
        <v>2896</v>
      </c>
      <c r="AO11" t="s">
        <v>2897</v>
      </c>
      <c r="AP11" t="s">
        <v>2898</v>
      </c>
      <c r="AQ11" t="s">
        <v>2899</v>
      </c>
      <c r="AR11" t="s">
        <v>2900</v>
      </c>
      <c r="AS11" t="s">
        <v>2901</v>
      </c>
      <c r="AT11" t="s">
        <v>2902</v>
      </c>
      <c r="AU11" t="s">
        <v>2903</v>
      </c>
      <c r="AV11" t="s">
        <v>2904</v>
      </c>
      <c r="AW11" t="s">
        <v>2905</v>
      </c>
      <c r="AX11" t="s">
        <v>2906</v>
      </c>
      <c r="AY11" t="s">
        <v>2907</v>
      </c>
      <c r="AZ11" t="s">
        <v>2908</v>
      </c>
      <c r="BA11" t="s">
        <v>2909</v>
      </c>
      <c r="BB11" t="s">
        <v>2910</v>
      </c>
      <c r="BC11" t="s">
        <v>2911</v>
      </c>
      <c r="BD11" t="s">
        <v>2912</v>
      </c>
      <c r="BE11" t="s">
        <v>2913</v>
      </c>
      <c r="BF11" t="s">
        <v>2914</v>
      </c>
      <c r="BG11" t="s">
        <v>2915</v>
      </c>
      <c r="BH11" t="s">
        <v>2916</v>
      </c>
      <c r="BI11" t="s">
        <v>2917</v>
      </c>
      <c r="BJ11" t="s">
        <v>2918</v>
      </c>
      <c r="BK11" t="s">
        <v>2919</v>
      </c>
      <c r="BL11" t="s">
        <v>2920</v>
      </c>
      <c r="BM11" t="s">
        <v>2921</v>
      </c>
      <c r="BN11" t="s">
        <v>2922</v>
      </c>
      <c r="BO11" t="s">
        <v>2923</v>
      </c>
      <c r="BP11" t="s">
        <v>2924</v>
      </c>
      <c r="BQ11" t="s">
        <v>2925</v>
      </c>
      <c r="BR11" t="s">
        <v>2926</v>
      </c>
      <c r="BS11" t="s">
        <v>2927</v>
      </c>
      <c r="BT11" t="s">
        <v>2928</v>
      </c>
      <c r="BU11" t="s">
        <v>2929</v>
      </c>
      <c r="BV11" t="s">
        <v>2930</v>
      </c>
      <c r="BW11" t="s">
        <v>2931</v>
      </c>
      <c r="BX11" t="s">
        <v>2932</v>
      </c>
      <c r="BY11" t="s">
        <v>2933</v>
      </c>
      <c r="BZ11" t="s">
        <v>2934</v>
      </c>
      <c r="CA11" t="s">
        <v>2935</v>
      </c>
      <c r="CB11" t="s">
        <v>2936</v>
      </c>
      <c r="CC11" t="s">
        <v>2937</v>
      </c>
      <c r="CD11" t="s">
        <v>2938</v>
      </c>
      <c r="CE11" t="s">
        <v>2939</v>
      </c>
      <c r="CF11" t="s">
        <v>2940</v>
      </c>
      <c r="CG11" t="s">
        <v>2941</v>
      </c>
      <c r="CH11" t="s">
        <v>2942</v>
      </c>
      <c r="CI11" t="s">
        <v>2943</v>
      </c>
      <c r="CJ11" t="s">
        <v>2944</v>
      </c>
      <c r="CK11" t="s">
        <v>2945</v>
      </c>
      <c r="CL11" t="s">
        <v>2946</v>
      </c>
      <c r="CM11" t="s">
        <v>2947</v>
      </c>
      <c r="CN11" t="s">
        <v>2948</v>
      </c>
      <c r="CO11" t="s">
        <v>2949</v>
      </c>
      <c r="CP11" t="s">
        <v>2950</v>
      </c>
      <c r="CQ11" t="s">
        <v>2951</v>
      </c>
      <c r="CR11" t="s">
        <v>2952</v>
      </c>
      <c r="CS11" t="s">
        <v>2953</v>
      </c>
      <c r="CT11" t="s">
        <v>2954</v>
      </c>
      <c r="CU11" t="s">
        <v>2955</v>
      </c>
      <c r="CV11" t="s">
        <v>2956</v>
      </c>
      <c r="CW11" t="s">
        <v>2957</v>
      </c>
      <c r="CX11" t="s">
        <v>2958</v>
      </c>
      <c r="CY11" t="s">
        <v>2959</v>
      </c>
      <c r="CZ11" t="s">
        <v>2960</v>
      </c>
      <c r="DA11" t="s">
        <v>2961</v>
      </c>
      <c r="DB11" t="s">
        <v>2962</v>
      </c>
      <c r="DC11" t="s">
        <v>2963</v>
      </c>
      <c r="DD11" t="s">
        <v>2964</v>
      </c>
      <c r="DE11" t="s">
        <v>2965</v>
      </c>
      <c r="DF11" t="s">
        <v>2966</v>
      </c>
      <c r="DG11" t="s">
        <v>2967</v>
      </c>
      <c r="DH11" t="s">
        <v>2968</v>
      </c>
      <c r="DI11" t="s">
        <v>2969</v>
      </c>
      <c r="DJ11" t="s">
        <v>2970</v>
      </c>
      <c r="DK11" t="s">
        <v>2971</v>
      </c>
      <c r="DL11" t="s">
        <v>2972</v>
      </c>
      <c r="DM11" t="s">
        <v>2973</v>
      </c>
      <c r="DN11" t="s">
        <v>2974</v>
      </c>
      <c r="DO11" t="s">
        <v>2975</v>
      </c>
      <c r="DP11" t="s">
        <v>2976</v>
      </c>
      <c r="DQ11" t="s">
        <v>2977</v>
      </c>
      <c r="DR11" t="s">
        <v>2978</v>
      </c>
      <c r="DS11" t="s">
        <v>2979</v>
      </c>
      <c r="DT11" t="s">
        <v>2980</v>
      </c>
      <c r="DU11" t="s">
        <v>2981</v>
      </c>
      <c r="DV11" t="s">
        <v>2982</v>
      </c>
      <c r="DW11" t="s">
        <v>2983</v>
      </c>
      <c r="DX11" t="s">
        <v>2984</v>
      </c>
      <c r="DY11" t="s">
        <v>2985</v>
      </c>
      <c r="DZ11" t="s">
        <v>2986</v>
      </c>
      <c r="EA11" t="s">
        <v>2987</v>
      </c>
      <c r="EB11" t="s">
        <v>2988</v>
      </c>
      <c r="EC11" t="s">
        <v>2989</v>
      </c>
      <c r="ED11" t="s">
        <v>2990</v>
      </c>
      <c r="EE11" t="s">
        <v>2991</v>
      </c>
      <c r="EF11" t="s">
        <v>2992</v>
      </c>
      <c r="EG11" t="s">
        <v>2993</v>
      </c>
      <c r="EH11" t="s">
        <v>2994</v>
      </c>
      <c r="EI11" t="s">
        <v>2995</v>
      </c>
      <c r="EJ11" t="s">
        <v>2996</v>
      </c>
      <c r="EK11" t="s">
        <v>2997</v>
      </c>
      <c r="EL11" t="s">
        <v>2998</v>
      </c>
      <c r="EM11" t="s">
        <v>2999</v>
      </c>
      <c r="EN11" t="s">
        <v>3000</v>
      </c>
      <c r="EO11" t="s">
        <v>3001</v>
      </c>
      <c r="EP11" t="s">
        <v>3002</v>
      </c>
      <c r="EQ11" t="s">
        <v>3003</v>
      </c>
      <c r="ER11" t="s">
        <v>3004</v>
      </c>
      <c r="ES11" t="s">
        <v>3005</v>
      </c>
      <c r="ET11" t="s">
        <v>3006</v>
      </c>
      <c r="EU11" t="s">
        <v>3007</v>
      </c>
      <c r="EV11" t="s">
        <v>3008</v>
      </c>
      <c r="EW11" t="s">
        <v>3009</v>
      </c>
      <c r="EX11" t="s">
        <v>3010</v>
      </c>
      <c r="EY11" t="s">
        <v>3011</v>
      </c>
      <c r="EZ11" t="s">
        <v>3012</v>
      </c>
      <c r="FA11" t="s">
        <v>3013</v>
      </c>
      <c r="FB11" t="s">
        <v>3014</v>
      </c>
      <c r="FC11" t="s">
        <v>3015</v>
      </c>
      <c r="FD11" t="s">
        <v>3016</v>
      </c>
      <c r="FE11" t="s">
        <v>3017</v>
      </c>
      <c r="FF11" t="s">
        <v>3018</v>
      </c>
      <c r="FG11" t="s">
        <v>3019</v>
      </c>
      <c r="FH11" t="s">
        <v>3020</v>
      </c>
      <c r="FI11" t="s">
        <v>3021</v>
      </c>
      <c r="FJ11" t="s">
        <v>3022</v>
      </c>
      <c r="FK11" t="s">
        <v>3023</v>
      </c>
      <c r="FL11" t="s">
        <v>3024</v>
      </c>
      <c r="FM11" t="s">
        <v>3025</v>
      </c>
      <c r="FN11" t="s">
        <v>3026</v>
      </c>
      <c r="FO11" t="s">
        <v>3027</v>
      </c>
      <c r="FP11" t="s">
        <v>3028</v>
      </c>
      <c r="FQ11" t="s">
        <v>3029</v>
      </c>
      <c r="FR11" t="s">
        <v>3030</v>
      </c>
      <c r="FS11" t="s">
        <v>3031</v>
      </c>
      <c r="FT11" t="s">
        <v>3032</v>
      </c>
      <c r="FU11" t="s">
        <v>3033</v>
      </c>
      <c r="FV11" t="s">
        <v>3034</v>
      </c>
      <c r="FW11" t="s">
        <v>3035</v>
      </c>
      <c r="FX11" t="s">
        <v>3036</v>
      </c>
      <c r="FY11" t="s">
        <v>3037</v>
      </c>
      <c r="FZ11" t="s">
        <v>3038</v>
      </c>
      <c r="GA11" t="s">
        <v>3039</v>
      </c>
      <c r="GB11" t="s">
        <v>3040</v>
      </c>
      <c r="GC11" t="s">
        <v>3041</v>
      </c>
      <c r="GD11" t="s">
        <v>3042</v>
      </c>
      <c r="GE11" t="s">
        <v>3043</v>
      </c>
      <c r="GF11" t="s">
        <v>3044</v>
      </c>
      <c r="GG11" t="s">
        <v>3045</v>
      </c>
      <c r="GH11" t="s">
        <v>3046</v>
      </c>
      <c r="GI11" t="s">
        <v>3047</v>
      </c>
      <c r="GJ11" t="s">
        <v>3048</v>
      </c>
      <c r="GK11" t="s">
        <v>3049</v>
      </c>
      <c r="GL11" t="s">
        <v>3050</v>
      </c>
      <c r="GM11" t="s">
        <v>3051</v>
      </c>
      <c r="GN11" t="s">
        <v>3052</v>
      </c>
      <c r="GO11" t="s">
        <v>3053</v>
      </c>
      <c r="GP11" t="s">
        <v>3054</v>
      </c>
      <c r="GQ11" t="s">
        <v>3055</v>
      </c>
      <c r="GR11" t="s">
        <v>3056</v>
      </c>
      <c r="GS11" t="s">
        <v>3057</v>
      </c>
      <c r="GT11" t="s">
        <v>3058</v>
      </c>
      <c r="GU11" t="s">
        <v>3059</v>
      </c>
      <c r="GV11" t="s">
        <v>3060</v>
      </c>
      <c r="GW11" t="s">
        <v>3061</v>
      </c>
      <c r="GX11" t="s">
        <v>3062</v>
      </c>
      <c r="GY11" t="s">
        <v>3063</v>
      </c>
      <c r="GZ11" t="s">
        <v>3064</v>
      </c>
      <c r="HA11" t="s">
        <v>3065</v>
      </c>
      <c r="HB11" t="s">
        <v>3066</v>
      </c>
      <c r="HC11" t="s">
        <v>3067</v>
      </c>
      <c r="HD11" t="s">
        <v>3068</v>
      </c>
      <c r="HE11" t="s">
        <v>3069</v>
      </c>
      <c r="HF11" t="s">
        <v>3070</v>
      </c>
      <c r="HG11" t="s">
        <v>3071</v>
      </c>
      <c r="HH11" t="s">
        <v>3072</v>
      </c>
      <c r="HI11" t="s">
        <v>3073</v>
      </c>
      <c r="HJ11" t="s">
        <v>3074</v>
      </c>
      <c r="HK11" t="s">
        <v>3075</v>
      </c>
      <c r="HL11" t="s">
        <v>3076</v>
      </c>
      <c r="HM11" t="s">
        <v>3077</v>
      </c>
      <c r="HN11" t="s">
        <v>3078</v>
      </c>
      <c r="HO11" t="s">
        <v>3079</v>
      </c>
      <c r="HP11" t="s">
        <v>3080</v>
      </c>
      <c r="HQ11" t="s">
        <v>3081</v>
      </c>
      <c r="HR11" t="s">
        <v>3082</v>
      </c>
      <c r="HS11" t="s">
        <v>3083</v>
      </c>
      <c r="HT11" t="s">
        <v>3084</v>
      </c>
      <c r="HU11" t="s">
        <v>3085</v>
      </c>
      <c r="HV11" t="s">
        <v>3086</v>
      </c>
      <c r="HW11" t="s">
        <v>3087</v>
      </c>
      <c r="HX11" t="s">
        <v>3088</v>
      </c>
      <c r="HY11" t="s">
        <v>3089</v>
      </c>
      <c r="HZ11" t="s">
        <v>3090</v>
      </c>
      <c r="IA11" t="s">
        <v>3091</v>
      </c>
      <c r="IB11" t="s">
        <v>3092</v>
      </c>
      <c r="IC11" t="s">
        <v>3093</v>
      </c>
      <c r="ID11" t="s">
        <v>3094</v>
      </c>
      <c r="IE11" t="s">
        <v>3095</v>
      </c>
      <c r="IF11" t="s">
        <v>3096</v>
      </c>
      <c r="IG11" t="s">
        <v>3097</v>
      </c>
      <c r="IH11" t="s">
        <v>3098</v>
      </c>
      <c r="II11" t="s">
        <v>3099</v>
      </c>
      <c r="IJ11" t="s">
        <v>3100</v>
      </c>
      <c r="IK11" t="s">
        <v>3101</v>
      </c>
      <c r="IL11" t="s">
        <v>3102</v>
      </c>
      <c r="IM11" t="s">
        <v>3103</v>
      </c>
      <c r="IN11" t="s">
        <v>3104</v>
      </c>
      <c r="IO11" t="s">
        <v>3105</v>
      </c>
      <c r="IP11" t="s">
        <v>3106</v>
      </c>
      <c r="IQ11" t="s">
        <v>3107</v>
      </c>
      <c r="IR11" t="s">
        <v>3108</v>
      </c>
      <c r="IS11" t="s">
        <v>3109</v>
      </c>
      <c r="IT11" t="s">
        <v>3110</v>
      </c>
      <c r="IU11" t="s">
        <v>3111</v>
      </c>
      <c r="IV11" t="s">
        <v>3112</v>
      </c>
    </row>
    <row r="12" spans="1:256">
      <c r="A12" t="s">
        <v>3113</v>
      </c>
      <c r="B12" t="s">
        <v>3114</v>
      </c>
      <c r="C12" t="s">
        <v>3115</v>
      </c>
      <c r="D12" t="s">
        <v>3116</v>
      </c>
      <c r="E12" t="s">
        <v>3117</v>
      </c>
      <c r="F12" t="s">
        <v>3118</v>
      </c>
      <c r="G12" t="s">
        <v>3119</v>
      </c>
      <c r="H12" t="s">
        <v>3120</v>
      </c>
      <c r="I12" t="s">
        <v>3121</v>
      </c>
      <c r="J12" t="s">
        <v>3122</v>
      </c>
      <c r="K12" t="s">
        <v>3123</v>
      </c>
      <c r="L12" t="s">
        <v>3124</v>
      </c>
      <c r="M12" t="s">
        <v>3125</v>
      </c>
      <c r="N12" t="s">
        <v>3126</v>
      </c>
      <c r="O12" t="s">
        <v>3127</v>
      </c>
      <c r="P12" t="s">
        <v>3128</v>
      </c>
      <c r="Q12" t="s">
        <v>3129</v>
      </c>
      <c r="R12" t="s">
        <v>3130</v>
      </c>
      <c r="S12" t="s">
        <v>3131</v>
      </c>
      <c r="T12" t="s">
        <v>3132</v>
      </c>
      <c r="U12" t="s">
        <v>3133</v>
      </c>
      <c r="V12" t="s">
        <v>3134</v>
      </c>
      <c r="W12" t="s">
        <v>3135</v>
      </c>
      <c r="X12" t="s">
        <v>3136</v>
      </c>
      <c r="Y12" t="s">
        <v>3137</v>
      </c>
      <c r="Z12" t="s">
        <v>3138</v>
      </c>
      <c r="AA12" t="s">
        <v>3139</v>
      </c>
      <c r="AB12" t="s">
        <v>3140</v>
      </c>
      <c r="AC12" t="s">
        <v>3141</v>
      </c>
      <c r="AD12" t="s">
        <v>3142</v>
      </c>
      <c r="AE12" t="s">
        <v>3143</v>
      </c>
      <c r="AF12" t="s">
        <v>3144</v>
      </c>
      <c r="AG12" t="s">
        <v>3145</v>
      </c>
      <c r="AH12" t="s">
        <v>3146</v>
      </c>
      <c r="AI12" t="s">
        <v>3147</v>
      </c>
      <c r="AJ12" t="s">
        <v>3148</v>
      </c>
      <c r="AK12" t="s">
        <v>3149</v>
      </c>
      <c r="AL12" t="s">
        <v>3150</v>
      </c>
      <c r="AM12" t="s">
        <v>3151</v>
      </c>
      <c r="AN12" t="s">
        <v>3152</v>
      </c>
      <c r="AO12" t="s">
        <v>3153</v>
      </c>
      <c r="AP12" t="s">
        <v>3154</v>
      </c>
      <c r="AQ12" t="s">
        <v>3155</v>
      </c>
      <c r="AR12" t="s">
        <v>3156</v>
      </c>
      <c r="AS12" t="s">
        <v>3157</v>
      </c>
      <c r="AT12" t="s">
        <v>3158</v>
      </c>
      <c r="AU12" t="s">
        <v>3159</v>
      </c>
      <c r="AV12" t="s">
        <v>3160</v>
      </c>
      <c r="AW12" t="s">
        <v>3161</v>
      </c>
      <c r="AX12" t="s">
        <v>3162</v>
      </c>
      <c r="AY12" t="s">
        <v>3163</v>
      </c>
      <c r="AZ12" t="s">
        <v>3164</v>
      </c>
      <c r="BA12" t="s">
        <v>3165</v>
      </c>
      <c r="BB12" t="s">
        <v>3166</v>
      </c>
      <c r="BC12" t="s">
        <v>3167</v>
      </c>
      <c r="BD12" t="s">
        <v>3168</v>
      </c>
      <c r="BE12" t="s">
        <v>3169</v>
      </c>
      <c r="BF12" t="s">
        <v>3170</v>
      </c>
      <c r="BG12" t="s">
        <v>3171</v>
      </c>
      <c r="BH12" t="s">
        <v>3172</v>
      </c>
      <c r="BI12" t="s">
        <v>3173</v>
      </c>
      <c r="BJ12" t="s">
        <v>3174</v>
      </c>
      <c r="BK12" t="s">
        <v>3175</v>
      </c>
      <c r="BL12" t="s">
        <v>3176</v>
      </c>
      <c r="BM12" t="s">
        <v>3177</v>
      </c>
      <c r="BN12" t="s">
        <v>3178</v>
      </c>
      <c r="BO12" t="s">
        <v>3179</v>
      </c>
      <c r="BP12" t="s">
        <v>3180</v>
      </c>
      <c r="BQ12" t="s">
        <v>3181</v>
      </c>
      <c r="BR12" t="s">
        <v>3182</v>
      </c>
      <c r="BS12" t="s">
        <v>3183</v>
      </c>
      <c r="BT12" t="s">
        <v>3184</v>
      </c>
      <c r="BU12" t="s">
        <v>3185</v>
      </c>
      <c r="BV12" t="s">
        <v>3186</v>
      </c>
      <c r="BW12" t="s">
        <v>3187</v>
      </c>
      <c r="BX12" t="s">
        <v>3188</v>
      </c>
      <c r="BY12" t="s">
        <v>3189</v>
      </c>
      <c r="BZ12" t="s">
        <v>3190</v>
      </c>
      <c r="CA12" t="s">
        <v>3191</v>
      </c>
      <c r="CB12" t="s">
        <v>3192</v>
      </c>
      <c r="CC12" t="s">
        <v>3193</v>
      </c>
      <c r="CD12" t="s">
        <v>3194</v>
      </c>
      <c r="CE12" t="s">
        <v>3195</v>
      </c>
      <c r="CF12" t="s">
        <v>3196</v>
      </c>
      <c r="CG12" t="s">
        <v>3197</v>
      </c>
      <c r="CH12" t="s">
        <v>3198</v>
      </c>
      <c r="CI12" t="s">
        <v>3199</v>
      </c>
      <c r="CJ12" t="s">
        <v>3200</v>
      </c>
      <c r="CK12" t="s">
        <v>3201</v>
      </c>
      <c r="CL12" t="s">
        <v>3202</v>
      </c>
      <c r="CM12" t="s">
        <v>3203</v>
      </c>
      <c r="CN12" t="s">
        <v>3204</v>
      </c>
      <c r="CO12" t="s">
        <v>3205</v>
      </c>
      <c r="CP12" t="s">
        <v>3206</v>
      </c>
      <c r="CQ12" t="s">
        <v>3207</v>
      </c>
      <c r="CR12" t="s">
        <v>3208</v>
      </c>
      <c r="CS12" t="s">
        <v>3209</v>
      </c>
      <c r="CT12" t="s">
        <v>3210</v>
      </c>
      <c r="CU12" t="s">
        <v>3211</v>
      </c>
      <c r="CV12" t="s">
        <v>3212</v>
      </c>
      <c r="CW12" t="s">
        <v>3213</v>
      </c>
      <c r="CX12" t="s">
        <v>3214</v>
      </c>
      <c r="CY12" t="s">
        <v>3215</v>
      </c>
      <c r="CZ12" t="s">
        <v>3216</v>
      </c>
      <c r="DA12" t="s">
        <v>3217</v>
      </c>
      <c r="DB12" t="s">
        <v>3218</v>
      </c>
      <c r="DC12" t="s">
        <v>3219</v>
      </c>
      <c r="DD12" t="s">
        <v>3220</v>
      </c>
      <c r="DE12" t="s">
        <v>3221</v>
      </c>
      <c r="DF12" t="s">
        <v>3222</v>
      </c>
      <c r="DG12" t="s">
        <v>3223</v>
      </c>
      <c r="DH12" t="s">
        <v>3224</v>
      </c>
      <c r="DI12" t="s">
        <v>3225</v>
      </c>
      <c r="DJ12" t="s">
        <v>3226</v>
      </c>
      <c r="DK12" t="s">
        <v>3227</v>
      </c>
      <c r="DL12" t="s">
        <v>3228</v>
      </c>
      <c r="DM12" t="s">
        <v>3229</v>
      </c>
      <c r="DN12" t="s">
        <v>3230</v>
      </c>
      <c r="DO12" t="s">
        <v>3231</v>
      </c>
      <c r="DP12" t="s">
        <v>3232</v>
      </c>
      <c r="DQ12" t="s">
        <v>3233</v>
      </c>
      <c r="DR12" t="s">
        <v>3234</v>
      </c>
      <c r="DS12" t="s">
        <v>3235</v>
      </c>
      <c r="DT12" t="s">
        <v>3236</v>
      </c>
      <c r="DU12" t="s">
        <v>3237</v>
      </c>
      <c r="DV12" t="s">
        <v>3238</v>
      </c>
      <c r="DW12" t="s">
        <v>3239</v>
      </c>
      <c r="DX12" t="s">
        <v>3240</v>
      </c>
      <c r="DY12" t="s">
        <v>3241</v>
      </c>
      <c r="DZ12" t="s">
        <v>3242</v>
      </c>
      <c r="EA12" t="s">
        <v>3243</v>
      </c>
      <c r="EB12" t="s">
        <v>3244</v>
      </c>
      <c r="EC12" t="s">
        <v>3245</v>
      </c>
      <c r="ED12" t="s">
        <v>3246</v>
      </c>
      <c r="EE12" t="s">
        <v>3247</v>
      </c>
      <c r="EF12" t="s">
        <v>3248</v>
      </c>
      <c r="EG12" t="s">
        <v>3249</v>
      </c>
      <c r="EH12" t="s">
        <v>3250</v>
      </c>
      <c r="EI12" t="s">
        <v>3251</v>
      </c>
      <c r="EJ12" t="s">
        <v>3252</v>
      </c>
      <c r="EK12" t="s">
        <v>3253</v>
      </c>
      <c r="EL12" t="s">
        <v>3254</v>
      </c>
      <c r="EM12" t="s">
        <v>3255</v>
      </c>
      <c r="EN12" t="s">
        <v>3256</v>
      </c>
      <c r="EO12" t="s">
        <v>3257</v>
      </c>
      <c r="EP12" t="s">
        <v>3258</v>
      </c>
      <c r="EQ12" t="s">
        <v>3259</v>
      </c>
      <c r="ER12" t="s">
        <v>3260</v>
      </c>
      <c r="ES12" t="s">
        <v>3261</v>
      </c>
      <c r="ET12" t="s">
        <v>3262</v>
      </c>
      <c r="EU12" t="s">
        <v>3263</v>
      </c>
      <c r="EV12" t="s">
        <v>3264</v>
      </c>
      <c r="EW12" t="s">
        <v>3265</v>
      </c>
      <c r="EX12" t="s">
        <v>3266</v>
      </c>
      <c r="EY12" t="s">
        <v>3267</v>
      </c>
      <c r="EZ12" t="s">
        <v>3268</v>
      </c>
      <c r="FA12" t="s">
        <v>3269</v>
      </c>
      <c r="FB12" t="s">
        <v>3270</v>
      </c>
      <c r="FC12" t="s">
        <v>3271</v>
      </c>
      <c r="FD12" t="s">
        <v>3272</v>
      </c>
      <c r="FE12" t="s">
        <v>3273</v>
      </c>
      <c r="FF12" t="s">
        <v>3274</v>
      </c>
      <c r="FG12" t="s">
        <v>3275</v>
      </c>
      <c r="FH12" t="s">
        <v>3276</v>
      </c>
      <c r="FI12" t="s">
        <v>3277</v>
      </c>
      <c r="FJ12" t="s">
        <v>3278</v>
      </c>
      <c r="FK12" t="s">
        <v>3279</v>
      </c>
      <c r="FL12" t="s">
        <v>3280</v>
      </c>
      <c r="FM12" t="s">
        <v>3281</v>
      </c>
      <c r="FN12" t="s">
        <v>3282</v>
      </c>
      <c r="FO12" t="s">
        <v>3283</v>
      </c>
      <c r="FP12" t="s">
        <v>3284</v>
      </c>
      <c r="FQ12" t="s">
        <v>3285</v>
      </c>
      <c r="FR12" t="s">
        <v>3286</v>
      </c>
      <c r="FS12" t="s">
        <v>3287</v>
      </c>
      <c r="FT12" t="s">
        <v>3288</v>
      </c>
      <c r="FU12" t="s">
        <v>3289</v>
      </c>
      <c r="FV12" t="s">
        <v>3290</v>
      </c>
      <c r="FW12" t="s">
        <v>3291</v>
      </c>
      <c r="FX12" t="s">
        <v>3292</v>
      </c>
      <c r="FY12" t="s">
        <v>3293</v>
      </c>
      <c r="FZ12" t="s">
        <v>3294</v>
      </c>
      <c r="GA12" t="s">
        <v>3295</v>
      </c>
      <c r="GB12" t="s">
        <v>3296</v>
      </c>
      <c r="GC12" t="s">
        <v>3297</v>
      </c>
      <c r="GD12" t="s">
        <v>3298</v>
      </c>
      <c r="GE12" t="s">
        <v>3299</v>
      </c>
      <c r="GF12" t="s">
        <v>3300</v>
      </c>
      <c r="GG12" t="s">
        <v>3301</v>
      </c>
      <c r="GH12" t="s">
        <v>3302</v>
      </c>
      <c r="GI12" t="s">
        <v>3303</v>
      </c>
      <c r="GJ12" t="s">
        <v>3304</v>
      </c>
      <c r="GK12" t="s">
        <v>3305</v>
      </c>
      <c r="GL12" t="s">
        <v>3306</v>
      </c>
      <c r="GM12" t="s">
        <v>3307</v>
      </c>
      <c r="GN12" t="s">
        <v>3308</v>
      </c>
      <c r="GO12" t="s">
        <v>3309</v>
      </c>
      <c r="GP12" t="s">
        <v>3310</v>
      </c>
      <c r="GQ12" t="s">
        <v>3311</v>
      </c>
      <c r="GR12" t="s">
        <v>3312</v>
      </c>
      <c r="GS12" t="s">
        <v>3313</v>
      </c>
      <c r="GT12" t="s">
        <v>3314</v>
      </c>
      <c r="GU12" t="s">
        <v>3315</v>
      </c>
      <c r="GV12" t="s">
        <v>3316</v>
      </c>
      <c r="GW12" t="s">
        <v>3317</v>
      </c>
      <c r="GX12" t="s">
        <v>3318</v>
      </c>
      <c r="GY12" t="s">
        <v>3319</v>
      </c>
      <c r="GZ12" t="s">
        <v>3320</v>
      </c>
      <c r="HA12" t="s">
        <v>3321</v>
      </c>
      <c r="HB12" t="s">
        <v>3322</v>
      </c>
      <c r="HC12" t="s">
        <v>3323</v>
      </c>
      <c r="HD12" t="s">
        <v>3324</v>
      </c>
      <c r="HE12" t="s">
        <v>3325</v>
      </c>
      <c r="HF12" t="s">
        <v>3326</v>
      </c>
      <c r="HG12" t="s">
        <v>3327</v>
      </c>
      <c r="HH12" t="s">
        <v>3328</v>
      </c>
      <c r="HI12" t="s">
        <v>3329</v>
      </c>
      <c r="HJ12" t="s">
        <v>3330</v>
      </c>
      <c r="HK12" t="s">
        <v>3331</v>
      </c>
      <c r="HL12" t="s">
        <v>3332</v>
      </c>
      <c r="HM12" t="s">
        <v>3333</v>
      </c>
      <c r="HN12" t="s">
        <v>3334</v>
      </c>
      <c r="HO12" t="s">
        <v>3335</v>
      </c>
      <c r="HP12" t="s">
        <v>3336</v>
      </c>
      <c r="HQ12" t="s">
        <v>3337</v>
      </c>
      <c r="HR12" t="s">
        <v>3338</v>
      </c>
      <c r="HS12" t="s">
        <v>3339</v>
      </c>
      <c r="HT12" t="s">
        <v>3340</v>
      </c>
      <c r="HU12" t="s">
        <v>3341</v>
      </c>
      <c r="HV12" t="s">
        <v>3342</v>
      </c>
      <c r="HW12" t="s">
        <v>3343</v>
      </c>
      <c r="HX12" t="s">
        <v>3344</v>
      </c>
      <c r="HY12" t="s">
        <v>3345</v>
      </c>
      <c r="HZ12" t="s">
        <v>3346</v>
      </c>
      <c r="IA12" t="s">
        <v>3347</v>
      </c>
      <c r="IB12" t="s">
        <v>3348</v>
      </c>
      <c r="IC12" t="s">
        <v>3349</v>
      </c>
      <c r="ID12" t="s">
        <v>3350</v>
      </c>
      <c r="IE12" t="s">
        <v>3351</v>
      </c>
      <c r="IF12" t="s">
        <v>3352</v>
      </c>
      <c r="IG12" t="s">
        <v>3353</v>
      </c>
      <c r="IH12" t="s">
        <v>3354</v>
      </c>
      <c r="II12" t="s">
        <v>3355</v>
      </c>
      <c r="IJ12" t="s">
        <v>3356</v>
      </c>
      <c r="IK12" t="s">
        <v>3357</v>
      </c>
      <c r="IL12" t="s">
        <v>3358</v>
      </c>
      <c r="IM12" t="s">
        <v>3359</v>
      </c>
      <c r="IN12" t="s">
        <v>3360</v>
      </c>
      <c r="IO12" t="s">
        <v>3361</v>
      </c>
      <c r="IP12" t="s">
        <v>3362</v>
      </c>
      <c r="IQ12" t="s">
        <v>3363</v>
      </c>
      <c r="IR12" t="s">
        <v>3364</v>
      </c>
      <c r="IS12" t="s">
        <v>3365</v>
      </c>
      <c r="IT12" t="s">
        <v>3366</v>
      </c>
      <c r="IU12" t="s">
        <v>3367</v>
      </c>
      <c r="IV12" t="s">
        <v>3368</v>
      </c>
    </row>
    <row r="13" spans="1:256">
      <c r="A13" t="s">
        <v>3369</v>
      </c>
      <c r="B13" t="s">
        <v>3370</v>
      </c>
      <c r="C13" t="s">
        <v>3371</v>
      </c>
      <c r="D13" t="s">
        <v>3372</v>
      </c>
      <c r="E13" t="s">
        <v>3373</v>
      </c>
      <c r="F13" t="s">
        <v>3374</v>
      </c>
      <c r="G13" t="s">
        <v>3375</v>
      </c>
      <c r="H13" t="s">
        <v>3376</v>
      </c>
      <c r="I13" t="s">
        <v>3377</v>
      </c>
      <c r="J13" t="s">
        <v>3378</v>
      </c>
      <c r="K13" t="s">
        <v>3379</v>
      </c>
      <c r="L13" t="s">
        <v>3380</v>
      </c>
      <c r="M13" t="s">
        <v>3381</v>
      </c>
      <c r="N13" t="s">
        <v>3382</v>
      </c>
      <c r="O13" t="s">
        <v>3383</v>
      </c>
      <c r="P13" t="s">
        <v>3384</v>
      </c>
      <c r="Q13" t="s">
        <v>3385</v>
      </c>
      <c r="R13" t="s">
        <v>3386</v>
      </c>
      <c r="S13" t="s">
        <v>3387</v>
      </c>
      <c r="T13" t="s">
        <v>3388</v>
      </c>
      <c r="U13" t="s">
        <v>3389</v>
      </c>
      <c r="V13" t="s">
        <v>3390</v>
      </c>
      <c r="W13" t="s">
        <v>3391</v>
      </c>
      <c r="X13" t="s">
        <v>3392</v>
      </c>
      <c r="Y13" t="s">
        <v>3393</v>
      </c>
      <c r="Z13" t="s">
        <v>3394</v>
      </c>
      <c r="AA13" t="s">
        <v>3395</v>
      </c>
      <c r="AB13" t="s">
        <v>3396</v>
      </c>
      <c r="AC13" t="s">
        <v>3397</v>
      </c>
      <c r="AD13" t="s">
        <v>3398</v>
      </c>
      <c r="AE13" t="s">
        <v>3399</v>
      </c>
      <c r="AF13" t="s">
        <v>3400</v>
      </c>
      <c r="AG13" t="s">
        <v>3401</v>
      </c>
      <c r="AH13" t="s">
        <v>3402</v>
      </c>
      <c r="AI13" t="s">
        <v>3403</v>
      </c>
      <c r="AJ13" t="s">
        <v>3404</v>
      </c>
      <c r="AK13" t="s">
        <v>3405</v>
      </c>
      <c r="AL13" t="s">
        <v>3406</v>
      </c>
      <c r="AM13" t="s">
        <v>3407</v>
      </c>
      <c r="AN13" t="s">
        <v>3408</v>
      </c>
      <c r="AO13" t="s">
        <v>3409</v>
      </c>
      <c r="AP13" t="s">
        <v>3410</v>
      </c>
      <c r="AQ13" t="s">
        <v>3411</v>
      </c>
      <c r="AR13" t="s">
        <v>3412</v>
      </c>
      <c r="AS13" t="s">
        <v>3413</v>
      </c>
      <c r="AT13" t="s">
        <v>3414</v>
      </c>
      <c r="AU13" t="s">
        <v>3415</v>
      </c>
      <c r="AV13" t="s">
        <v>3416</v>
      </c>
      <c r="AW13" t="s">
        <v>3417</v>
      </c>
      <c r="AX13" t="s">
        <v>3418</v>
      </c>
      <c r="AY13" t="s">
        <v>3419</v>
      </c>
      <c r="AZ13" t="s">
        <v>3420</v>
      </c>
      <c r="BA13" t="s">
        <v>3421</v>
      </c>
      <c r="BB13" t="s">
        <v>3422</v>
      </c>
      <c r="BC13" t="s">
        <v>3423</v>
      </c>
      <c r="BD13" t="s">
        <v>3424</v>
      </c>
      <c r="BE13" t="s">
        <v>3425</v>
      </c>
      <c r="BF13" t="s">
        <v>3426</v>
      </c>
      <c r="BG13" t="s">
        <v>3427</v>
      </c>
      <c r="BH13" t="s">
        <v>3428</v>
      </c>
      <c r="BI13" t="s">
        <v>3429</v>
      </c>
      <c r="BJ13" t="s">
        <v>3430</v>
      </c>
      <c r="BK13" t="s">
        <v>3431</v>
      </c>
      <c r="BL13" t="s">
        <v>3432</v>
      </c>
      <c r="BM13" t="s">
        <v>3433</v>
      </c>
      <c r="BN13" t="s">
        <v>3434</v>
      </c>
      <c r="BO13" t="s">
        <v>3435</v>
      </c>
      <c r="BP13" t="s">
        <v>3436</v>
      </c>
      <c r="BQ13" t="s">
        <v>3437</v>
      </c>
      <c r="BR13" t="s">
        <v>3438</v>
      </c>
      <c r="BS13" t="s">
        <v>3439</v>
      </c>
      <c r="BT13" t="s">
        <v>3440</v>
      </c>
      <c r="BU13" t="s">
        <v>3441</v>
      </c>
      <c r="BV13" t="s">
        <v>3442</v>
      </c>
      <c r="BW13" t="s">
        <v>3443</v>
      </c>
      <c r="BX13" t="s">
        <v>3444</v>
      </c>
      <c r="BY13" t="s">
        <v>3445</v>
      </c>
      <c r="BZ13" t="s">
        <v>3446</v>
      </c>
      <c r="CA13" t="s">
        <v>3447</v>
      </c>
      <c r="CB13" t="s">
        <v>3448</v>
      </c>
      <c r="CC13" t="s">
        <v>3449</v>
      </c>
      <c r="CD13" t="s">
        <v>3450</v>
      </c>
      <c r="CE13" t="s">
        <v>3451</v>
      </c>
      <c r="CF13" t="s">
        <v>3452</v>
      </c>
      <c r="CG13" t="s">
        <v>3453</v>
      </c>
      <c r="CH13" t="s">
        <v>3454</v>
      </c>
      <c r="CI13" t="s">
        <v>3455</v>
      </c>
      <c r="CJ13" t="s">
        <v>3456</v>
      </c>
      <c r="CK13" t="s">
        <v>3457</v>
      </c>
      <c r="CL13" t="s">
        <v>3458</v>
      </c>
      <c r="CM13" t="s">
        <v>3459</v>
      </c>
      <c r="CN13" t="s">
        <v>3460</v>
      </c>
      <c r="CO13" t="s">
        <v>3461</v>
      </c>
      <c r="CP13" t="s">
        <v>3462</v>
      </c>
      <c r="CQ13" t="s">
        <v>3463</v>
      </c>
      <c r="CR13" t="s">
        <v>3464</v>
      </c>
      <c r="CS13" t="s">
        <v>3465</v>
      </c>
      <c r="CT13" t="s">
        <v>3466</v>
      </c>
      <c r="CU13" t="s">
        <v>3467</v>
      </c>
      <c r="CV13" t="s">
        <v>3468</v>
      </c>
      <c r="CW13" t="s">
        <v>3469</v>
      </c>
      <c r="CX13" t="s">
        <v>3470</v>
      </c>
      <c r="CY13" t="s">
        <v>3471</v>
      </c>
      <c r="CZ13" t="s">
        <v>3472</v>
      </c>
      <c r="DA13" t="s">
        <v>3473</v>
      </c>
      <c r="DB13" t="s">
        <v>3474</v>
      </c>
      <c r="DC13" t="s">
        <v>3475</v>
      </c>
      <c r="DD13" t="s">
        <v>3476</v>
      </c>
      <c r="DE13" t="s">
        <v>3477</v>
      </c>
      <c r="DF13" t="s">
        <v>3478</v>
      </c>
      <c r="DG13" t="s">
        <v>3479</v>
      </c>
      <c r="DH13" t="s">
        <v>3480</v>
      </c>
      <c r="DI13" t="s">
        <v>3481</v>
      </c>
      <c r="DJ13" t="s">
        <v>3482</v>
      </c>
      <c r="DK13" t="s">
        <v>3483</v>
      </c>
      <c r="DL13" t="s">
        <v>3484</v>
      </c>
      <c r="DM13" t="s">
        <v>3485</v>
      </c>
      <c r="DN13" t="s">
        <v>3486</v>
      </c>
      <c r="DO13" t="s">
        <v>3487</v>
      </c>
      <c r="DP13" t="s">
        <v>3488</v>
      </c>
      <c r="DQ13" t="s">
        <v>3489</v>
      </c>
      <c r="DR13" t="s">
        <v>3490</v>
      </c>
      <c r="DS13" t="s">
        <v>3491</v>
      </c>
      <c r="DT13" t="s">
        <v>3492</v>
      </c>
      <c r="DU13" t="s">
        <v>3493</v>
      </c>
      <c r="DV13" t="s">
        <v>3494</v>
      </c>
      <c r="DW13" t="s">
        <v>3495</v>
      </c>
      <c r="DX13" t="s">
        <v>3496</v>
      </c>
      <c r="DY13" t="s">
        <v>3497</v>
      </c>
      <c r="DZ13" t="s">
        <v>3498</v>
      </c>
      <c r="EA13" t="s">
        <v>3499</v>
      </c>
      <c r="EB13" t="s">
        <v>3500</v>
      </c>
      <c r="EC13" t="s">
        <v>3501</v>
      </c>
      <c r="ED13" t="s">
        <v>3502</v>
      </c>
      <c r="EE13" t="s">
        <v>3503</v>
      </c>
      <c r="EF13" t="s">
        <v>3504</v>
      </c>
      <c r="EG13" t="s">
        <v>3505</v>
      </c>
      <c r="EH13" t="s">
        <v>3506</v>
      </c>
      <c r="EI13" t="s">
        <v>3507</v>
      </c>
      <c r="EJ13" t="s">
        <v>3508</v>
      </c>
      <c r="EK13" t="s">
        <v>3509</v>
      </c>
      <c r="EL13" t="s">
        <v>3510</v>
      </c>
      <c r="EM13" t="s">
        <v>3511</v>
      </c>
      <c r="EN13" t="s">
        <v>3512</v>
      </c>
      <c r="EO13" t="s">
        <v>3513</v>
      </c>
      <c r="EP13" t="s">
        <v>3514</v>
      </c>
      <c r="EQ13" t="s">
        <v>3515</v>
      </c>
      <c r="ER13" t="s">
        <v>3516</v>
      </c>
      <c r="ES13" t="s">
        <v>3517</v>
      </c>
      <c r="ET13" t="s">
        <v>3518</v>
      </c>
      <c r="EU13" t="s">
        <v>3519</v>
      </c>
      <c r="EV13" t="s">
        <v>3520</v>
      </c>
      <c r="EW13" t="s">
        <v>3521</v>
      </c>
      <c r="EX13" t="s">
        <v>3522</v>
      </c>
      <c r="EY13" t="s">
        <v>3523</v>
      </c>
      <c r="EZ13" t="s">
        <v>3524</v>
      </c>
      <c r="FA13" t="s">
        <v>3525</v>
      </c>
      <c r="FB13" t="s">
        <v>3526</v>
      </c>
      <c r="FC13" t="s">
        <v>3527</v>
      </c>
      <c r="FD13" t="s">
        <v>3528</v>
      </c>
      <c r="FE13" t="s">
        <v>3529</v>
      </c>
      <c r="FF13" t="s">
        <v>3530</v>
      </c>
      <c r="FG13" t="s">
        <v>3531</v>
      </c>
      <c r="FH13" t="s">
        <v>3532</v>
      </c>
      <c r="FI13" t="s">
        <v>3533</v>
      </c>
      <c r="FJ13" t="s">
        <v>3534</v>
      </c>
      <c r="FK13" t="s">
        <v>3535</v>
      </c>
      <c r="FL13" t="s">
        <v>3536</v>
      </c>
      <c r="FM13" t="s">
        <v>3537</v>
      </c>
      <c r="FN13" t="s">
        <v>3538</v>
      </c>
      <c r="FO13" t="s">
        <v>3539</v>
      </c>
      <c r="FP13" t="s">
        <v>3540</v>
      </c>
      <c r="FQ13" t="s">
        <v>3541</v>
      </c>
      <c r="FR13" t="s">
        <v>3542</v>
      </c>
      <c r="FS13" t="s">
        <v>3543</v>
      </c>
      <c r="FT13" t="s">
        <v>3544</v>
      </c>
      <c r="FU13" t="s">
        <v>3545</v>
      </c>
      <c r="FV13" t="s">
        <v>3546</v>
      </c>
      <c r="FW13" t="s">
        <v>3547</v>
      </c>
      <c r="FX13" t="s">
        <v>3548</v>
      </c>
      <c r="FY13" t="s">
        <v>3549</v>
      </c>
      <c r="FZ13" t="s">
        <v>3550</v>
      </c>
      <c r="GA13" t="s">
        <v>3551</v>
      </c>
      <c r="GB13" t="s">
        <v>3552</v>
      </c>
      <c r="GC13" t="s">
        <v>3553</v>
      </c>
      <c r="GD13" t="s">
        <v>3554</v>
      </c>
      <c r="GE13" t="s">
        <v>3555</v>
      </c>
      <c r="GF13" t="s">
        <v>3556</v>
      </c>
      <c r="GG13" t="s">
        <v>3557</v>
      </c>
      <c r="GH13" t="s">
        <v>3558</v>
      </c>
      <c r="GI13" t="s">
        <v>3559</v>
      </c>
      <c r="GJ13" t="s">
        <v>3560</v>
      </c>
      <c r="GK13" t="s">
        <v>3561</v>
      </c>
      <c r="GL13" t="s">
        <v>3562</v>
      </c>
      <c r="GM13" t="s">
        <v>3563</v>
      </c>
      <c r="GN13" t="s">
        <v>3564</v>
      </c>
      <c r="GO13" t="s">
        <v>3565</v>
      </c>
      <c r="GP13" t="s">
        <v>3566</v>
      </c>
      <c r="GQ13" t="s">
        <v>3567</v>
      </c>
      <c r="GR13" t="s">
        <v>3568</v>
      </c>
      <c r="GS13" t="s">
        <v>3569</v>
      </c>
      <c r="GT13" t="s">
        <v>3570</v>
      </c>
      <c r="GU13" t="s">
        <v>3571</v>
      </c>
      <c r="GV13" t="s">
        <v>3572</v>
      </c>
      <c r="GW13" t="s">
        <v>3573</v>
      </c>
      <c r="GX13" t="s">
        <v>3574</v>
      </c>
      <c r="GY13" t="s">
        <v>3575</v>
      </c>
      <c r="GZ13" t="s">
        <v>3576</v>
      </c>
      <c r="HA13" t="s">
        <v>3577</v>
      </c>
      <c r="HB13" t="s">
        <v>3578</v>
      </c>
      <c r="HC13" t="s">
        <v>3579</v>
      </c>
      <c r="HD13" t="s">
        <v>3580</v>
      </c>
      <c r="HE13" t="s">
        <v>3581</v>
      </c>
      <c r="HF13" t="s">
        <v>3582</v>
      </c>
      <c r="HG13" t="s">
        <v>3583</v>
      </c>
      <c r="HH13" t="s">
        <v>3584</v>
      </c>
      <c r="HI13" t="s">
        <v>3585</v>
      </c>
      <c r="HJ13" t="s">
        <v>3586</v>
      </c>
      <c r="HK13" t="s">
        <v>3587</v>
      </c>
      <c r="HL13" t="s">
        <v>3588</v>
      </c>
      <c r="HM13" t="s">
        <v>3589</v>
      </c>
      <c r="HN13" t="s">
        <v>3590</v>
      </c>
      <c r="HO13" t="s">
        <v>3591</v>
      </c>
      <c r="HP13" t="s">
        <v>3592</v>
      </c>
      <c r="HQ13" t="s">
        <v>3593</v>
      </c>
      <c r="HR13" t="s">
        <v>3594</v>
      </c>
      <c r="HS13" t="s">
        <v>3595</v>
      </c>
      <c r="HT13" t="s">
        <v>3596</v>
      </c>
      <c r="HU13" t="s">
        <v>3597</v>
      </c>
      <c r="HV13" t="s">
        <v>3598</v>
      </c>
      <c r="HW13" t="s">
        <v>3599</v>
      </c>
      <c r="HX13" t="s">
        <v>3600</v>
      </c>
      <c r="HY13" t="s">
        <v>3601</v>
      </c>
      <c r="HZ13" t="s">
        <v>3602</v>
      </c>
      <c r="IA13" t="s">
        <v>3603</v>
      </c>
      <c r="IB13" t="s">
        <v>3604</v>
      </c>
      <c r="IC13" t="s">
        <v>3605</v>
      </c>
      <c r="ID13" t="s">
        <v>3606</v>
      </c>
      <c r="IE13" t="s">
        <v>3607</v>
      </c>
      <c r="IF13" t="s">
        <v>3608</v>
      </c>
      <c r="IG13" t="s">
        <v>3609</v>
      </c>
      <c r="IH13" t="s">
        <v>3610</v>
      </c>
      <c r="II13" t="s">
        <v>3611</v>
      </c>
      <c r="IJ13" t="s">
        <v>3612</v>
      </c>
      <c r="IK13" t="s">
        <v>3613</v>
      </c>
      <c r="IL13" t="s">
        <v>3614</v>
      </c>
      <c r="IM13" t="s">
        <v>3615</v>
      </c>
      <c r="IN13" t="s">
        <v>3616</v>
      </c>
      <c r="IO13" t="s">
        <v>3617</v>
      </c>
      <c r="IP13" t="s">
        <v>3618</v>
      </c>
      <c r="IQ13" t="s">
        <v>3619</v>
      </c>
      <c r="IR13" t="s">
        <v>3620</v>
      </c>
      <c r="IS13" t="s">
        <v>3621</v>
      </c>
      <c r="IT13" t="s">
        <v>3622</v>
      </c>
      <c r="IU13" t="s">
        <v>3623</v>
      </c>
      <c r="IV13" t="s">
        <v>3624</v>
      </c>
    </row>
    <row r="14" spans="1:256">
      <c r="A14" t="s">
        <v>3625</v>
      </c>
      <c r="B14" t="s">
        <v>3626</v>
      </c>
      <c r="C14" t="s">
        <v>3627</v>
      </c>
      <c r="D14" t="s">
        <v>3628</v>
      </c>
      <c r="E14" t="s">
        <v>3629</v>
      </c>
      <c r="F14" t="s">
        <v>3630</v>
      </c>
      <c r="G14" t="s">
        <v>3631</v>
      </c>
      <c r="H14" t="s">
        <v>3632</v>
      </c>
      <c r="I14" t="s">
        <v>3633</v>
      </c>
      <c r="J14" t="s">
        <v>3634</v>
      </c>
      <c r="K14" t="s">
        <v>3635</v>
      </c>
      <c r="L14" t="s">
        <v>3636</v>
      </c>
      <c r="M14" t="s">
        <v>3637</v>
      </c>
      <c r="N14" t="s">
        <v>3638</v>
      </c>
      <c r="O14" t="s">
        <v>3639</v>
      </c>
      <c r="P14" t="s">
        <v>3640</v>
      </c>
      <c r="Q14" t="s">
        <v>3641</v>
      </c>
      <c r="R14" t="s">
        <v>3642</v>
      </c>
      <c r="S14" t="s">
        <v>3643</v>
      </c>
      <c r="T14" t="s">
        <v>3644</v>
      </c>
      <c r="U14" t="s">
        <v>3645</v>
      </c>
      <c r="V14" t="s">
        <v>3646</v>
      </c>
      <c r="W14" t="s">
        <v>3647</v>
      </c>
      <c r="X14" t="s">
        <v>3648</v>
      </c>
      <c r="Y14" t="s">
        <v>3649</v>
      </c>
      <c r="Z14" t="s">
        <v>3650</v>
      </c>
      <c r="AA14" t="s">
        <v>3651</v>
      </c>
      <c r="AB14" t="s">
        <v>3652</v>
      </c>
      <c r="AC14" t="s">
        <v>3653</v>
      </c>
      <c r="AD14" t="s">
        <v>3654</v>
      </c>
      <c r="AE14" t="s">
        <v>3655</v>
      </c>
      <c r="AF14" t="s">
        <v>3656</v>
      </c>
      <c r="AG14" t="s">
        <v>3657</v>
      </c>
      <c r="AH14" t="s">
        <v>3658</v>
      </c>
      <c r="AI14" t="s">
        <v>3659</v>
      </c>
      <c r="AJ14" t="s">
        <v>3660</v>
      </c>
      <c r="AK14" t="s">
        <v>3661</v>
      </c>
      <c r="AL14" t="s">
        <v>3662</v>
      </c>
      <c r="AM14" t="s">
        <v>3663</v>
      </c>
      <c r="AN14" t="s">
        <v>3664</v>
      </c>
      <c r="AO14" t="s">
        <v>3665</v>
      </c>
      <c r="AP14" t="s">
        <v>3666</v>
      </c>
      <c r="AQ14" t="s">
        <v>3667</v>
      </c>
      <c r="AR14" t="s">
        <v>3668</v>
      </c>
      <c r="AS14" t="s">
        <v>3669</v>
      </c>
      <c r="AT14" t="s">
        <v>3670</v>
      </c>
      <c r="AU14" t="s">
        <v>3671</v>
      </c>
      <c r="AV14" t="s">
        <v>3672</v>
      </c>
      <c r="AW14" t="s">
        <v>3673</v>
      </c>
      <c r="AX14" t="s">
        <v>3674</v>
      </c>
      <c r="AY14" t="s">
        <v>3675</v>
      </c>
      <c r="AZ14" t="s">
        <v>3676</v>
      </c>
      <c r="BA14" t="s">
        <v>3677</v>
      </c>
      <c r="BB14" t="s">
        <v>3678</v>
      </c>
      <c r="BC14" t="s">
        <v>3679</v>
      </c>
      <c r="BD14" t="s">
        <v>3680</v>
      </c>
      <c r="BE14" t="s">
        <v>3681</v>
      </c>
      <c r="BF14" t="s">
        <v>3682</v>
      </c>
      <c r="BG14" t="s">
        <v>3683</v>
      </c>
      <c r="BH14" t="s">
        <v>3684</v>
      </c>
      <c r="BI14" t="s">
        <v>3685</v>
      </c>
      <c r="BJ14" t="s">
        <v>3686</v>
      </c>
      <c r="BK14" t="s">
        <v>3687</v>
      </c>
      <c r="BL14" t="s">
        <v>3688</v>
      </c>
      <c r="BM14" t="s">
        <v>3689</v>
      </c>
      <c r="BN14" t="s">
        <v>3690</v>
      </c>
      <c r="BO14" t="s">
        <v>3691</v>
      </c>
      <c r="BP14" t="s">
        <v>3692</v>
      </c>
      <c r="BQ14" t="s">
        <v>3693</v>
      </c>
      <c r="BR14" t="s">
        <v>3694</v>
      </c>
      <c r="BS14" t="s">
        <v>3695</v>
      </c>
      <c r="BT14" t="s">
        <v>3696</v>
      </c>
      <c r="BU14" t="s">
        <v>3697</v>
      </c>
      <c r="BV14" t="s">
        <v>3698</v>
      </c>
      <c r="BW14" t="s">
        <v>3699</v>
      </c>
      <c r="BX14" t="s">
        <v>3700</v>
      </c>
      <c r="BY14" t="s">
        <v>3701</v>
      </c>
      <c r="BZ14" t="s">
        <v>3702</v>
      </c>
      <c r="CA14" t="s">
        <v>3703</v>
      </c>
      <c r="CB14" t="s">
        <v>3704</v>
      </c>
      <c r="CC14" t="s">
        <v>3705</v>
      </c>
      <c r="CD14" t="s">
        <v>3706</v>
      </c>
      <c r="CE14" t="s">
        <v>3707</v>
      </c>
      <c r="CF14" t="s">
        <v>3708</v>
      </c>
      <c r="CG14" t="s">
        <v>3709</v>
      </c>
      <c r="CH14" t="s">
        <v>3710</v>
      </c>
      <c r="CI14" t="s">
        <v>3711</v>
      </c>
      <c r="CJ14" t="s">
        <v>3712</v>
      </c>
      <c r="CK14" t="s">
        <v>3713</v>
      </c>
      <c r="CL14" t="s">
        <v>3714</v>
      </c>
      <c r="CM14" t="s">
        <v>3715</v>
      </c>
      <c r="CN14" t="s">
        <v>3716</v>
      </c>
      <c r="CO14" t="s">
        <v>3717</v>
      </c>
      <c r="CP14" t="s">
        <v>3718</v>
      </c>
      <c r="CQ14" t="s">
        <v>3719</v>
      </c>
      <c r="CR14" t="s">
        <v>3720</v>
      </c>
      <c r="CS14" t="s">
        <v>3721</v>
      </c>
      <c r="CT14" t="s">
        <v>3722</v>
      </c>
      <c r="CU14" t="s">
        <v>3723</v>
      </c>
      <c r="CV14" t="s">
        <v>3724</v>
      </c>
      <c r="CW14" t="s">
        <v>3725</v>
      </c>
      <c r="CX14" t="s">
        <v>3726</v>
      </c>
      <c r="CY14" t="s">
        <v>3727</v>
      </c>
      <c r="CZ14" t="s">
        <v>3728</v>
      </c>
      <c r="DA14" t="s">
        <v>3729</v>
      </c>
      <c r="DB14" t="s">
        <v>3730</v>
      </c>
      <c r="DC14" t="s">
        <v>3731</v>
      </c>
      <c r="DD14" t="s">
        <v>3732</v>
      </c>
      <c r="DE14" t="s">
        <v>3733</v>
      </c>
      <c r="DF14" t="s">
        <v>3734</v>
      </c>
      <c r="DG14" t="s">
        <v>3735</v>
      </c>
      <c r="DH14" t="s">
        <v>3736</v>
      </c>
      <c r="DI14" t="s">
        <v>3737</v>
      </c>
      <c r="DJ14" t="s">
        <v>3738</v>
      </c>
      <c r="DK14" t="s">
        <v>3739</v>
      </c>
      <c r="DL14" t="s">
        <v>3740</v>
      </c>
      <c r="DM14" t="s">
        <v>3741</v>
      </c>
      <c r="DN14" t="s">
        <v>3742</v>
      </c>
      <c r="DO14" t="s">
        <v>3743</v>
      </c>
      <c r="DP14" t="s">
        <v>3744</v>
      </c>
      <c r="DQ14" t="s">
        <v>3745</v>
      </c>
      <c r="DR14" t="s">
        <v>3746</v>
      </c>
      <c r="DS14" t="s">
        <v>3747</v>
      </c>
      <c r="DT14" t="s">
        <v>3748</v>
      </c>
      <c r="DU14" t="s">
        <v>3749</v>
      </c>
      <c r="DV14" t="s">
        <v>3750</v>
      </c>
      <c r="DW14" t="s">
        <v>3751</v>
      </c>
      <c r="DX14" t="s">
        <v>3752</v>
      </c>
      <c r="DY14" t="s">
        <v>3753</v>
      </c>
      <c r="DZ14" t="s">
        <v>3754</v>
      </c>
      <c r="EA14" t="s">
        <v>3755</v>
      </c>
      <c r="EB14" t="s">
        <v>3756</v>
      </c>
      <c r="EC14" t="s">
        <v>3757</v>
      </c>
      <c r="ED14" t="s">
        <v>3758</v>
      </c>
      <c r="EE14" t="s">
        <v>3759</v>
      </c>
      <c r="EF14" t="s">
        <v>3760</v>
      </c>
      <c r="EG14" t="s">
        <v>3761</v>
      </c>
      <c r="EH14" t="s">
        <v>3762</v>
      </c>
      <c r="EI14" t="s">
        <v>3763</v>
      </c>
      <c r="EJ14" t="s">
        <v>3764</v>
      </c>
      <c r="EK14" t="s">
        <v>3765</v>
      </c>
      <c r="EL14" t="s">
        <v>3766</v>
      </c>
      <c r="EM14" t="s">
        <v>3767</v>
      </c>
      <c r="EN14" t="s">
        <v>3768</v>
      </c>
      <c r="EO14" t="s">
        <v>3769</v>
      </c>
      <c r="EP14" t="s">
        <v>3770</v>
      </c>
      <c r="EQ14" t="s">
        <v>3771</v>
      </c>
      <c r="ER14" t="s">
        <v>3772</v>
      </c>
      <c r="ES14" t="s">
        <v>3773</v>
      </c>
      <c r="ET14" t="s">
        <v>3774</v>
      </c>
      <c r="EU14" t="s">
        <v>3775</v>
      </c>
      <c r="EV14" t="s">
        <v>3776</v>
      </c>
      <c r="EW14" t="s">
        <v>3777</v>
      </c>
      <c r="EX14" t="s">
        <v>3778</v>
      </c>
      <c r="EY14" t="s">
        <v>3779</v>
      </c>
      <c r="EZ14" t="s">
        <v>3780</v>
      </c>
      <c r="FA14" t="s">
        <v>3781</v>
      </c>
      <c r="FB14" t="s">
        <v>3782</v>
      </c>
      <c r="FC14" t="s">
        <v>3783</v>
      </c>
      <c r="FD14" t="s">
        <v>3784</v>
      </c>
      <c r="FE14" t="s">
        <v>3785</v>
      </c>
      <c r="FF14" t="s">
        <v>3786</v>
      </c>
      <c r="FG14" t="s">
        <v>3787</v>
      </c>
      <c r="FH14" t="s">
        <v>3788</v>
      </c>
      <c r="FI14" t="s">
        <v>3789</v>
      </c>
      <c r="FJ14" t="s">
        <v>3790</v>
      </c>
      <c r="FK14" t="s">
        <v>3791</v>
      </c>
      <c r="FL14" t="s">
        <v>3792</v>
      </c>
      <c r="FM14" t="s">
        <v>3793</v>
      </c>
      <c r="FN14" t="s">
        <v>3794</v>
      </c>
      <c r="FO14" t="s">
        <v>3795</v>
      </c>
      <c r="FP14" t="s">
        <v>3796</v>
      </c>
      <c r="FQ14" t="s">
        <v>3797</v>
      </c>
      <c r="FR14" t="s">
        <v>3798</v>
      </c>
      <c r="FS14" t="s">
        <v>3799</v>
      </c>
      <c r="FT14" t="s">
        <v>3800</v>
      </c>
      <c r="FU14" t="s">
        <v>3801</v>
      </c>
      <c r="FV14" t="s">
        <v>3802</v>
      </c>
      <c r="FW14" t="s">
        <v>3803</v>
      </c>
      <c r="FX14" t="s">
        <v>3804</v>
      </c>
      <c r="FY14" t="s">
        <v>3805</v>
      </c>
      <c r="FZ14" t="s">
        <v>3806</v>
      </c>
      <c r="GA14" t="s">
        <v>3807</v>
      </c>
      <c r="GB14" t="s">
        <v>3808</v>
      </c>
      <c r="GC14" t="s">
        <v>3809</v>
      </c>
      <c r="GD14" t="s">
        <v>3810</v>
      </c>
      <c r="GE14" t="s">
        <v>3811</v>
      </c>
      <c r="GF14" t="s">
        <v>3812</v>
      </c>
      <c r="GG14" t="s">
        <v>3813</v>
      </c>
      <c r="GH14" t="s">
        <v>3814</v>
      </c>
      <c r="GI14" t="s">
        <v>3815</v>
      </c>
      <c r="GJ14" t="s">
        <v>3816</v>
      </c>
      <c r="GK14" t="s">
        <v>3817</v>
      </c>
      <c r="GL14" t="s">
        <v>3818</v>
      </c>
      <c r="GM14" t="s">
        <v>3819</v>
      </c>
      <c r="GN14" t="s">
        <v>3820</v>
      </c>
      <c r="GO14" t="s">
        <v>3821</v>
      </c>
      <c r="GP14" t="s">
        <v>3822</v>
      </c>
      <c r="GQ14" t="s">
        <v>3823</v>
      </c>
      <c r="GR14" t="s">
        <v>3824</v>
      </c>
      <c r="GS14" t="s">
        <v>3825</v>
      </c>
      <c r="GT14" t="s">
        <v>3826</v>
      </c>
      <c r="GU14" t="s">
        <v>3827</v>
      </c>
      <c r="GV14" t="s">
        <v>3828</v>
      </c>
      <c r="GW14" t="s">
        <v>3829</v>
      </c>
      <c r="GX14" t="s">
        <v>3830</v>
      </c>
      <c r="GY14" t="s">
        <v>3831</v>
      </c>
      <c r="GZ14" t="s">
        <v>3832</v>
      </c>
      <c r="HA14" t="s">
        <v>3833</v>
      </c>
      <c r="HB14" t="s">
        <v>3834</v>
      </c>
      <c r="HC14" t="s">
        <v>3835</v>
      </c>
      <c r="HD14" t="s">
        <v>3836</v>
      </c>
      <c r="HE14" t="s">
        <v>3837</v>
      </c>
      <c r="HF14" t="s">
        <v>3838</v>
      </c>
      <c r="HG14" t="s">
        <v>3839</v>
      </c>
      <c r="HH14" t="s">
        <v>3840</v>
      </c>
      <c r="HI14" t="s">
        <v>3841</v>
      </c>
      <c r="HJ14" t="s">
        <v>3842</v>
      </c>
      <c r="HK14" t="s">
        <v>3843</v>
      </c>
      <c r="HL14" t="s">
        <v>3844</v>
      </c>
      <c r="HM14" t="s">
        <v>3845</v>
      </c>
      <c r="HN14" t="s">
        <v>3846</v>
      </c>
      <c r="HO14" t="s">
        <v>3847</v>
      </c>
      <c r="HP14" t="s">
        <v>3848</v>
      </c>
      <c r="HQ14" t="s">
        <v>3849</v>
      </c>
      <c r="HR14" t="s">
        <v>3850</v>
      </c>
      <c r="HS14" t="s">
        <v>3851</v>
      </c>
      <c r="HT14" t="s">
        <v>3852</v>
      </c>
      <c r="HU14" t="s">
        <v>3853</v>
      </c>
      <c r="HV14" t="s">
        <v>3854</v>
      </c>
      <c r="HW14" t="s">
        <v>3855</v>
      </c>
      <c r="HX14" t="s">
        <v>3856</v>
      </c>
      <c r="HY14" t="s">
        <v>3857</v>
      </c>
      <c r="HZ14" t="s">
        <v>3858</v>
      </c>
      <c r="IA14" t="s">
        <v>3859</v>
      </c>
      <c r="IB14" t="s">
        <v>3860</v>
      </c>
      <c r="IC14" t="s">
        <v>3861</v>
      </c>
      <c r="ID14" t="s">
        <v>3862</v>
      </c>
      <c r="IE14" t="s">
        <v>3863</v>
      </c>
      <c r="IF14" t="s">
        <v>3864</v>
      </c>
      <c r="IG14" t="s">
        <v>3865</v>
      </c>
      <c r="IH14" t="s">
        <v>3866</v>
      </c>
      <c r="II14" t="s">
        <v>3867</v>
      </c>
      <c r="IJ14" t="s">
        <v>3868</v>
      </c>
      <c r="IK14" t="s">
        <v>3869</v>
      </c>
      <c r="IL14" t="s">
        <v>3870</v>
      </c>
      <c r="IM14" t="s">
        <v>3871</v>
      </c>
      <c r="IN14" t="s">
        <v>3872</v>
      </c>
      <c r="IO14" t="s">
        <v>3873</v>
      </c>
      <c r="IP14" t="s">
        <v>3874</v>
      </c>
      <c r="IQ14" t="s">
        <v>3875</v>
      </c>
      <c r="IR14" t="s">
        <v>3876</v>
      </c>
      <c r="IS14" t="s">
        <v>3877</v>
      </c>
      <c r="IT14" t="s">
        <v>3878</v>
      </c>
      <c r="IU14" t="s">
        <v>3879</v>
      </c>
      <c r="IV14" t="s">
        <v>3880</v>
      </c>
    </row>
    <row r="15" spans="1:256">
      <c r="A15" t="s">
        <v>3881</v>
      </c>
      <c r="B15" t="s">
        <v>3882</v>
      </c>
      <c r="C15" t="s">
        <v>3883</v>
      </c>
      <c r="D15" t="s">
        <v>3884</v>
      </c>
      <c r="E15" t="s">
        <v>3885</v>
      </c>
      <c r="F15" t="s">
        <v>3886</v>
      </c>
      <c r="G15" t="s">
        <v>3887</v>
      </c>
      <c r="H15" t="s">
        <v>3888</v>
      </c>
      <c r="I15" t="s">
        <v>3889</v>
      </c>
      <c r="J15" t="s">
        <v>3890</v>
      </c>
      <c r="K15" t="s">
        <v>3891</v>
      </c>
      <c r="L15" t="s">
        <v>3892</v>
      </c>
      <c r="M15" t="s">
        <v>3893</v>
      </c>
      <c r="N15" t="s">
        <v>3894</v>
      </c>
      <c r="O15" t="s">
        <v>3895</v>
      </c>
      <c r="P15" t="s">
        <v>3896</v>
      </c>
      <c r="Q15" t="s">
        <v>3897</v>
      </c>
      <c r="R15" t="s">
        <v>3898</v>
      </c>
      <c r="S15" t="s">
        <v>3899</v>
      </c>
      <c r="T15" t="s">
        <v>3900</v>
      </c>
      <c r="U15" t="s">
        <v>3901</v>
      </c>
      <c r="V15" t="s">
        <v>3902</v>
      </c>
      <c r="W15" t="s">
        <v>3903</v>
      </c>
      <c r="X15" t="s">
        <v>3904</v>
      </c>
      <c r="Y15" t="s">
        <v>3905</v>
      </c>
      <c r="Z15" t="s">
        <v>3906</v>
      </c>
      <c r="AA15" t="s">
        <v>3907</v>
      </c>
      <c r="AB15" t="s">
        <v>3908</v>
      </c>
      <c r="AC15" t="s">
        <v>3909</v>
      </c>
      <c r="AD15" t="s">
        <v>3910</v>
      </c>
      <c r="AE15" t="s">
        <v>3911</v>
      </c>
      <c r="AF15" t="s">
        <v>3912</v>
      </c>
      <c r="AG15" t="s">
        <v>3913</v>
      </c>
      <c r="AH15" t="s">
        <v>3914</v>
      </c>
      <c r="AI15" t="s">
        <v>3915</v>
      </c>
      <c r="AJ15" t="s">
        <v>3916</v>
      </c>
      <c r="AK15" t="s">
        <v>3917</v>
      </c>
      <c r="AL15" t="s">
        <v>3918</v>
      </c>
      <c r="AM15" t="s">
        <v>3919</v>
      </c>
      <c r="AN15" t="s">
        <v>3920</v>
      </c>
      <c r="AO15" t="s">
        <v>3921</v>
      </c>
      <c r="AP15" t="s">
        <v>3922</v>
      </c>
      <c r="AQ15" t="s">
        <v>3923</v>
      </c>
      <c r="AR15" t="s">
        <v>3924</v>
      </c>
      <c r="AS15" t="s">
        <v>3925</v>
      </c>
      <c r="AT15" t="s">
        <v>3926</v>
      </c>
      <c r="AU15" t="s">
        <v>3927</v>
      </c>
      <c r="AV15" t="s">
        <v>3928</v>
      </c>
      <c r="AW15" t="s">
        <v>3929</v>
      </c>
      <c r="AX15" t="s">
        <v>3930</v>
      </c>
      <c r="AY15" t="s">
        <v>3931</v>
      </c>
      <c r="AZ15" t="s">
        <v>3932</v>
      </c>
      <c r="BA15" t="s">
        <v>3933</v>
      </c>
      <c r="BB15" t="s">
        <v>3934</v>
      </c>
      <c r="BC15" t="s">
        <v>3935</v>
      </c>
      <c r="BD15" t="s">
        <v>3936</v>
      </c>
      <c r="BE15" t="s">
        <v>3937</v>
      </c>
      <c r="BF15" t="s">
        <v>3938</v>
      </c>
      <c r="BG15" t="s">
        <v>3939</v>
      </c>
      <c r="BH15" t="s">
        <v>3940</v>
      </c>
      <c r="BI15" t="s">
        <v>3941</v>
      </c>
      <c r="BJ15" t="s">
        <v>3942</v>
      </c>
      <c r="BK15" t="s">
        <v>3943</v>
      </c>
      <c r="BL15" t="s">
        <v>3944</v>
      </c>
      <c r="BM15" t="s">
        <v>3945</v>
      </c>
      <c r="BN15" t="s">
        <v>3946</v>
      </c>
      <c r="BO15" t="s">
        <v>3947</v>
      </c>
      <c r="BP15" t="s">
        <v>3948</v>
      </c>
      <c r="BQ15" t="s">
        <v>3949</v>
      </c>
      <c r="BR15" t="s">
        <v>3950</v>
      </c>
      <c r="BS15" t="s">
        <v>3951</v>
      </c>
      <c r="BT15" t="s">
        <v>3952</v>
      </c>
      <c r="BU15" t="s">
        <v>3953</v>
      </c>
      <c r="BV15" t="s">
        <v>3954</v>
      </c>
      <c r="BW15" t="s">
        <v>3955</v>
      </c>
      <c r="BX15" t="s">
        <v>3956</v>
      </c>
      <c r="BY15" t="s">
        <v>3957</v>
      </c>
      <c r="BZ15" t="s">
        <v>3958</v>
      </c>
      <c r="CA15" t="s">
        <v>3959</v>
      </c>
      <c r="CB15" t="s">
        <v>3960</v>
      </c>
      <c r="CC15" t="s">
        <v>3961</v>
      </c>
      <c r="CD15" t="s">
        <v>3962</v>
      </c>
      <c r="CE15" t="s">
        <v>3963</v>
      </c>
      <c r="CF15" t="s">
        <v>3964</v>
      </c>
      <c r="CG15" t="s">
        <v>3965</v>
      </c>
      <c r="CH15" t="s">
        <v>3966</v>
      </c>
      <c r="CI15" t="s">
        <v>3967</v>
      </c>
      <c r="CJ15" t="s">
        <v>3968</v>
      </c>
      <c r="CK15" t="s">
        <v>3969</v>
      </c>
      <c r="CL15" t="s">
        <v>3970</v>
      </c>
      <c r="CM15" t="s">
        <v>3971</v>
      </c>
      <c r="CN15" t="s">
        <v>3972</v>
      </c>
      <c r="CO15" t="s">
        <v>3973</v>
      </c>
      <c r="CP15" t="s">
        <v>3974</v>
      </c>
      <c r="CQ15" t="s">
        <v>3975</v>
      </c>
      <c r="CR15" t="s">
        <v>3976</v>
      </c>
      <c r="CS15" t="s">
        <v>3977</v>
      </c>
      <c r="CT15" t="s">
        <v>3978</v>
      </c>
      <c r="CU15" t="s">
        <v>3979</v>
      </c>
      <c r="CV15" t="s">
        <v>3980</v>
      </c>
      <c r="CW15" t="s">
        <v>3981</v>
      </c>
      <c r="CX15" t="s">
        <v>3982</v>
      </c>
      <c r="CY15" t="s">
        <v>3983</v>
      </c>
      <c r="CZ15" t="s">
        <v>3984</v>
      </c>
      <c r="DA15" t="s">
        <v>3985</v>
      </c>
      <c r="DB15" t="s">
        <v>3986</v>
      </c>
      <c r="DC15" t="s">
        <v>3987</v>
      </c>
      <c r="DD15" t="s">
        <v>3988</v>
      </c>
      <c r="DE15" t="s">
        <v>3989</v>
      </c>
      <c r="DF15" t="s">
        <v>3990</v>
      </c>
      <c r="DG15" t="s">
        <v>3991</v>
      </c>
      <c r="DH15" t="s">
        <v>3992</v>
      </c>
      <c r="DI15" t="s">
        <v>3993</v>
      </c>
      <c r="DJ15" t="s">
        <v>3994</v>
      </c>
      <c r="DK15" t="s">
        <v>3995</v>
      </c>
      <c r="DL15" t="s">
        <v>3996</v>
      </c>
      <c r="DM15" t="s">
        <v>3997</v>
      </c>
      <c r="DN15" t="s">
        <v>3998</v>
      </c>
      <c r="DO15" t="s">
        <v>3999</v>
      </c>
      <c r="DP15" t="s">
        <v>4000</v>
      </c>
      <c r="DQ15" t="s">
        <v>4001</v>
      </c>
      <c r="DR15" t="s">
        <v>4002</v>
      </c>
      <c r="DS15" t="s">
        <v>4003</v>
      </c>
      <c r="DT15" t="s">
        <v>4004</v>
      </c>
      <c r="DU15" t="s">
        <v>4005</v>
      </c>
      <c r="DV15" t="s">
        <v>4006</v>
      </c>
      <c r="DW15" t="s">
        <v>4007</v>
      </c>
      <c r="DX15" t="s">
        <v>4008</v>
      </c>
      <c r="DY15" t="s">
        <v>4009</v>
      </c>
      <c r="DZ15" t="s">
        <v>4010</v>
      </c>
      <c r="EA15" t="s">
        <v>4011</v>
      </c>
      <c r="EB15" t="s">
        <v>4012</v>
      </c>
      <c r="EC15" t="s">
        <v>4013</v>
      </c>
      <c r="ED15" t="s">
        <v>4014</v>
      </c>
      <c r="EE15" t="s">
        <v>4015</v>
      </c>
      <c r="EF15" t="s">
        <v>4016</v>
      </c>
      <c r="EG15" t="s">
        <v>4017</v>
      </c>
      <c r="EH15" t="s">
        <v>4018</v>
      </c>
      <c r="EI15" t="s">
        <v>4019</v>
      </c>
      <c r="EJ15" t="s">
        <v>4020</v>
      </c>
      <c r="EK15" t="s">
        <v>4021</v>
      </c>
      <c r="EL15" t="s">
        <v>4022</v>
      </c>
      <c r="EM15" t="s">
        <v>4023</v>
      </c>
      <c r="EN15" t="s">
        <v>4024</v>
      </c>
      <c r="EO15" t="s">
        <v>4025</v>
      </c>
      <c r="EP15" t="s">
        <v>4026</v>
      </c>
      <c r="EQ15" t="s">
        <v>4027</v>
      </c>
      <c r="ER15" t="s">
        <v>4028</v>
      </c>
      <c r="ES15" t="s">
        <v>4029</v>
      </c>
      <c r="ET15" t="s">
        <v>4030</v>
      </c>
      <c r="EU15" t="s">
        <v>4031</v>
      </c>
      <c r="EV15" t="s">
        <v>4032</v>
      </c>
      <c r="EW15" t="s">
        <v>4033</v>
      </c>
      <c r="EX15" t="s">
        <v>4034</v>
      </c>
      <c r="EY15" t="s">
        <v>4035</v>
      </c>
      <c r="EZ15" t="s">
        <v>4036</v>
      </c>
      <c r="FA15" t="s">
        <v>4037</v>
      </c>
      <c r="FB15" t="s">
        <v>4038</v>
      </c>
      <c r="FC15" t="s">
        <v>4039</v>
      </c>
      <c r="FD15" t="s">
        <v>4040</v>
      </c>
      <c r="FE15" t="s">
        <v>4041</v>
      </c>
      <c r="FF15" t="s">
        <v>4042</v>
      </c>
      <c r="FG15" t="s">
        <v>4043</v>
      </c>
      <c r="FH15" t="s">
        <v>4044</v>
      </c>
      <c r="FI15" t="s">
        <v>4045</v>
      </c>
      <c r="FJ15" t="s">
        <v>4046</v>
      </c>
      <c r="FK15" t="s">
        <v>4047</v>
      </c>
      <c r="FL15" t="s">
        <v>4048</v>
      </c>
      <c r="FM15" t="s">
        <v>4049</v>
      </c>
      <c r="FN15" t="s">
        <v>4050</v>
      </c>
      <c r="FO15" t="s">
        <v>4051</v>
      </c>
      <c r="FP15" t="s">
        <v>4052</v>
      </c>
      <c r="FQ15" t="s">
        <v>4053</v>
      </c>
      <c r="FR15" t="s">
        <v>4054</v>
      </c>
      <c r="FS15" t="s">
        <v>4055</v>
      </c>
      <c r="FT15" t="s">
        <v>4056</v>
      </c>
      <c r="FU15" t="s">
        <v>4057</v>
      </c>
      <c r="FV15" t="s">
        <v>4058</v>
      </c>
      <c r="FW15" t="s">
        <v>4059</v>
      </c>
      <c r="FX15" t="s">
        <v>4060</v>
      </c>
      <c r="FY15" t="s">
        <v>4061</v>
      </c>
      <c r="FZ15" t="s">
        <v>4062</v>
      </c>
      <c r="GA15" t="s">
        <v>4063</v>
      </c>
      <c r="GB15" t="s">
        <v>4064</v>
      </c>
      <c r="GC15" t="s">
        <v>4065</v>
      </c>
      <c r="GD15" t="s">
        <v>4066</v>
      </c>
      <c r="GE15" t="s">
        <v>4067</v>
      </c>
      <c r="GF15" t="s">
        <v>4068</v>
      </c>
      <c r="GG15" t="s">
        <v>4069</v>
      </c>
      <c r="GH15" t="s">
        <v>4070</v>
      </c>
      <c r="GI15" t="s">
        <v>4071</v>
      </c>
      <c r="GJ15" t="s">
        <v>4072</v>
      </c>
      <c r="GK15" t="s">
        <v>4073</v>
      </c>
      <c r="GL15" t="s">
        <v>4074</v>
      </c>
      <c r="GM15" t="s">
        <v>4075</v>
      </c>
      <c r="GN15" t="s">
        <v>4076</v>
      </c>
      <c r="GO15" t="s">
        <v>4077</v>
      </c>
      <c r="GP15" t="s">
        <v>4078</v>
      </c>
      <c r="GQ15" t="s">
        <v>4079</v>
      </c>
      <c r="GR15" t="s">
        <v>4080</v>
      </c>
      <c r="GS15" t="s">
        <v>4081</v>
      </c>
      <c r="GT15" t="s">
        <v>4082</v>
      </c>
      <c r="GU15" t="s">
        <v>4083</v>
      </c>
      <c r="GV15" t="s">
        <v>4084</v>
      </c>
      <c r="GW15" t="s">
        <v>4085</v>
      </c>
      <c r="GX15" t="s">
        <v>4086</v>
      </c>
      <c r="GY15" t="s">
        <v>4087</v>
      </c>
      <c r="GZ15" t="s">
        <v>4088</v>
      </c>
      <c r="HA15" t="s">
        <v>4089</v>
      </c>
      <c r="HB15" t="s">
        <v>4090</v>
      </c>
      <c r="HC15" t="s">
        <v>4091</v>
      </c>
      <c r="HD15" t="s">
        <v>4092</v>
      </c>
      <c r="HE15" t="s">
        <v>4093</v>
      </c>
      <c r="HF15" t="s">
        <v>4094</v>
      </c>
      <c r="HG15" t="s">
        <v>4095</v>
      </c>
      <c r="HH15" t="s">
        <v>4096</v>
      </c>
      <c r="HI15" t="s">
        <v>4097</v>
      </c>
      <c r="HJ15" t="s">
        <v>4098</v>
      </c>
      <c r="HK15" t="s">
        <v>4099</v>
      </c>
      <c r="HL15" t="s">
        <v>4100</v>
      </c>
      <c r="HM15" t="s">
        <v>4101</v>
      </c>
      <c r="HN15" t="s">
        <v>4102</v>
      </c>
      <c r="HO15" t="s">
        <v>4103</v>
      </c>
      <c r="HP15" t="s">
        <v>4104</v>
      </c>
      <c r="HQ15" t="s">
        <v>4105</v>
      </c>
      <c r="HR15" t="s">
        <v>4106</v>
      </c>
      <c r="HS15" t="s">
        <v>4107</v>
      </c>
      <c r="HT15" t="s">
        <v>4108</v>
      </c>
      <c r="HU15" t="s">
        <v>4109</v>
      </c>
      <c r="HV15" t="s">
        <v>4110</v>
      </c>
      <c r="HW15" t="s">
        <v>4111</v>
      </c>
      <c r="HX15" t="s">
        <v>4112</v>
      </c>
      <c r="HY15" t="s">
        <v>4113</v>
      </c>
      <c r="HZ15" t="s">
        <v>4114</v>
      </c>
      <c r="IA15" t="s">
        <v>4115</v>
      </c>
      <c r="IB15" t="s">
        <v>4116</v>
      </c>
      <c r="IC15" t="s">
        <v>4117</v>
      </c>
      <c r="ID15" t="s">
        <v>4118</v>
      </c>
      <c r="IE15" t="s">
        <v>4119</v>
      </c>
      <c r="IF15" t="s">
        <v>4120</v>
      </c>
      <c r="IG15" t="s">
        <v>4121</v>
      </c>
      <c r="IH15" t="s">
        <v>4122</v>
      </c>
      <c r="II15" t="s">
        <v>4123</v>
      </c>
      <c r="IJ15" t="s">
        <v>4124</v>
      </c>
      <c r="IK15" t="s">
        <v>4125</v>
      </c>
      <c r="IL15" t="s">
        <v>4126</v>
      </c>
      <c r="IM15" t="s">
        <v>4127</v>
      </c>
      <c r="IN15" t="s">
        <v>4128</v>
      </c>
      <c r="IO15" t="s">
        <v>4129</v>
      </c>
      <c r="IP15" t="s">
        <v>4130</v>
      </c>
      <c r="IQ15" t="s">
        <v>4131</v>
      </c>
      <c r="IR15" t="s">
        <v>4132</v>
      </c>
      <c r="IS15" t="s">
        <v>4133</v>
      </c>
      <c r="IT15" t="s">
        <v>4134</v>
      </c>
      <c r="IU15" t="s">
        <v>4135</v>
      </c>
      <c r="IV15" t="s">
        <v>4136</v>
      </c>
    </row>
    <row r="16" spans="1:256">
      <c r="A16" t="s">
        <v>4137</v>
      </c>
      <c r="B16" t="s">
        <v>4138</v>
      </c>
      <c r="C16" t="s">
        <v>4139</v>
      </c>
      <c r="D16" t="s">
        <v>4140</v>
      </c>
      <c r="E16" t="s">
        <v>4141</v>
      </c>
      <c r="F16" t="s">
        <v>4142</v>
      </c>
      <c r="G16" t="s">
        <v>4143</v>
      </c>
      <c r="H16" t="s">
        <v>4144</v>
      </c>
      <c r="I16" t="s">
        <v>4145</v>
      </c>
      <c r="J16" t="s">
        <v>4146</v>
      </c>
      <c r="K16" t="s">
        <v>4147</v>
      </c>
      <c r="L16" t="s">
        <v>4148</v>
      </c>
      <c r="M16" t="s">
        <v>4149</v>
      </c>
      <c r="N16" t="s">
        <v>4150</v>
      </c>
      <c r="O16" t="s">
        <v>4151</v>
      </c>
      <c r="P16" t="s">
        <v>4152</v>
      </c>
      <c r="Q16" t="s">
        <v>4153</v>
      </c>
      <c r="R16" t="s">
        <v>4154</v>
      </c>
      <c r="S16" t="s">
        <v>4155</v>
      </c>
      <c r="T16" t="s">
        <v>4156</v>
      </c>
      <c r="U16" t="s">
        <v>4157</v>
      </c>
      <c r="V16" t="s">
        <v>4158</v>
      </c>
      <c r="W16" t="s">
        <v>4159</v>
      </c>
      <c r="X16" t="s">
        <v>4160</v>
      </c>
      <c r="Y16" t="s">
        <v>4161</v>
      </c>
      <c r="Z16" t="s">
        <v>4162</v>
      </c>
      <c r="AA16" t="s">
        <v>4163</v>
      </c>
      <c r="AB16" t="s">
        <v>4164</v>
      </c>
      <c r="AC16" t="s">
        <v>4165</v>
      </c>
      <c r="AD16" t="s">
        <v>4166</v>
      </c>
      <c r="AE16" t="s">
        <v>4167</v>
      </c>
      <c r="AF16" t="s">
        <v>4168</v>
      </c>
      <c r="AG16" t="s">
        <v>4169</v>
      </c>
      <c r="AH16" t="s">
        <v>4170</v>
      </c>
      <c r="AI16" t="s">
        <v>4171</v>
      </c>
      <c r="AJ16" t="s">
        <v>4172</v>
      </c>
      <c r="AK16" t="s">
        <v>4173</v>
      </c>
      <c r="AL16" t="s">
        <v>4174</v>
      </c>
      <c r="AM16" t="s">
        <v>4175</v>
      </c>
      <c r="AN16" t="s">
        <v>4176</v>
      </c>
      <c r="AO16" t="s">
        <v>4177</v>
      </c>
      <c r="AP16" t="s">
        <v>4178</v>
      </c>
      <c r="AQ16" t="s">
        <v>4179</v>
      </c>
      <c r="AR16" t="s">
        <v>4180</v>
      </c>
      <c r="AS16" t="s">
        <v>4181</v>
      </c>
      <c r="AT16" t="s">
        <v>4182</v>
      </c>
      <c r="AU16" t="s">
        <v>4183</v>
      </c>
      <c r="AV16" t="s">
        <v>4184</v>
      </c>
      <c r="AW16" t="s">
        <v>4185</v>
      </c>
      <c r="AX16" t="s">
        <v>4186</v>
      </c>
      <c r="AY16" t="s">
        <v>4187</v>
      </c>
      <c r="AZ16" t="s">
        <v>418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B1:AM58"/>
  <sheetViews>
    <sheetView tabSelected="1" view="pageBreakPreview" topLeftCell="M1" zoomScale="90" zoomScaleNormal="100" zoomScaleSheetLayoutView="90" workbookViewId="0">
      <selection activeCell="AH16" sqref="AH1:AI1048576"/>
    </sheetView>
  </sheetViews>
  <sheetFormatPr defaultRowHeight="12.75" outlineLevelCol="1"/>
  <cols>
    <col min="1" max="1" width="2.83203125" customWidth="1"/>
    <col min="2" max="2" width="11.83203125" customWidth="1"/>
    <col min="3" max="3" width="28.83203125" customWidth="1"/>
    <col min="4" max="4" width="26.33203125" customWidth="1"/>
    <col min="5" max="5" width="26.33203125" customWidth="1" outlineLevel="1"/>
    <col min="6" max="6" width="10.1640625" bestFit="1" customWidth="1"/>
    <col min="7" max="7" width="10" customWidth="1" outlineLevel="1"/>
    <col min="8" max="8" width="2.83203125" customWidth="1"/>
    <col min="9" max="11" width="16.33203125" customWidth="1"/>
    <col min="12" max="12" width="15.6640625" customWidth="1"/>
    <col min="13" max="13" width="2.83203125" customWidth="1"/>
    <col min="14" max="16" width="19.1640625" customWidth="1"/>
    <col min="17" max="17" width="2.83203125" customWidth="1"/>
    <col min="18" max="20" width="11.33203125" customWidth="1"/>
    <col min="21" max="22" width="11.33203125" customWidth="1" outlineLevel="1"/>
    <col min="23" max="23" width="2.83203125" customWidth="1"/>
    <col min="24" max="24" width="11.33203125" customWidth="1"/>
    <col min="25" max="25" width="2.83203125" customWidth="1"/>
    <col min="26" max="28" width="11.33203125" customWidth="1" outlineLevel="1"/>
    <col min="29" max="29" width="2.83203125" customWidth="1" outlineLevel="1"/>
    <col min="30" max="32" width="11.33203125" customWidth="1" outlineLevel="1"/>
    <col min="33" max="33" width="2.83203125" customWidth="1" outlineLevel="1"/>
    <col min="34" max="34" width="12.1640625" customWidth="1"/>
    <col min="35" max="35" width="11.6640625" customWidth="1"/>
    <col min="36" max="36" width="2.83203125" customWidth="1"/>
    <col min="37" max="37" width="24.6640625" customWidth="1"/>
    <col min="38" max="38" width="51.1640625" customWidth="1"/>
  </cols>
  <sheetData>
    <row r="1" spans="2:39" s="147" customFormat="1" ht="10.7" customHeight="1" thickBot="1"/>
    <row r="2" spans="2:39" s="147" customFormat="1" ht="16.5" customHeight="1" thickTop="1">
      <c r="B2" s="148" t="s">
        <v>163</v>
      </c>
      <c r="C2" s="148"/>
      <c r="D2" s="148"/>
      <c r="E2" s="148"/>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K2" s="149" t="s">
        <v>138</v>
      </c>
      <c r="AL2" s="150">
        <f>'Main Inputs'!E5</f>
        <v>43555</v>
      </c>
    </row>
    <row r="3" spans="2:39" s="147" customFormat="1" ht="15.75" customHeight="1">
      <c r="B3" s="151" t="s">
        <v>164</v>
      </c>
      <c r="C3" s="151"/>
      <c r="D3" s="151"/>
      <c r="E3" s="151"/>
      <c r="F3" s="151"/>
      <c r="G3" s="151"/>
      <c r="H3" s="151"/>
      <c r="I3" s="151"/>
      <c r="J3" s="151"/>
      <c r="K3" s="151"/>
      <c r="L3" s="151"/>
      <c r="M3" s="151"/>
      <c r="N3" s="151"/>
      <c r="O3" s="151"/>
      <c r="P3" s="151"/>
      <c r="Q3" s="151"/>
      <c r="R3" s="151"/>
      <c r="S3" s="151"/>
      <c r="T3" s="151"/>
      <c r="U3" s="151"/>
      <c r="V3" s="151"/>
      <c r="W3" s="151"/>
      <c r="X3" s="151"/>
      <c r="Y3" s="151"/>
      <c r="Z3" s="151"/>
      <c r="AA3" s="151"/>
      <c r="AB3" s="151"/>
      <c r="AC3" s="151"/>
      <c r="AD3" s="151"/>
      <c r="AE3" s="151"/>
      <c r="AF3" s="151"/>
      <c r="AG3" s="151"/>
      <c r="AH3" s="151"/>
      <c r="AI3" s="151"/>
      <c r="AK3" s="152" t="s">
        <v>139</v>
      </c>
      <c r="AL3" s="153" t="s">
        <v>140</v>
      </c>
    </row>
    <row r="4" spans="2:39" s="147" customFormat="1" ht="16.5" customHeight="1" thickBot="1">
      <c r="B4" s="154" t="s">
        <v>165</v>
      </c>
      <c r="C4" s="154"/>
      <c r="D4" s="154"/>
      <c r="E4" s="154"/>
      <c r="F4" s="154"/>
      <c r="G4" s="154"/>
      <c r="H4" s="154"/>
      <c r="I4" s="154"/>
      <c r="J4" s="154"/>
      <c r="K4" s="154"/>
      <c r="L4" s="154"/>
      <c r="M4" s="154"/>
      <c r="N4" s="155"/>
      <c r="O4" s="155"/>
      <c r="P4" s="155"/>
      <c r="Q4" s="155" t="s">
        <v>166</v>
      </c>
      <c r="R4" s="155"/>
      <c r="S4" s="155"/>
      <c r="T4" s="155"/>
      <c r="U4" s="155"/>
      <c r="V4" s="155"/>
      <c r="W4" s="155"/>
      <c r="X4" s="155"/>
      <c r="Y4" s="155"/>
      <c r="Z4" s="155"/>
      <c r="AA4" s="155"/>
      <c r="AB4" s="155"/>
      <c r="AC4" s="155"/>
      <c r="AD4" s="155"/>
      <c r="AE4" s="155"/>
      <c r="AF4" s="155"/>
      <c r="AG4" s="155"/>
      <c r="AH4" s="155"/>
      <c r="AI4" s="155"/>
      <c r="AK4" s="152" t="s">
        <v>141</v>
      </c>
      <c r="AL4" s="153" t="s">
        <v>142</v>
      </c>
    </row>
    <row r="5" spans="2:39" s="158" customFormat="1" ht="12.75" customHeight="1" thickTop="1">
      <c r="B5" s="147"/>
      <c r="C5" s="147"/>
      <c r="D5" s="147"/>
      <c r="E5" s="147"/>
      <c r="F5" s="147"/>
      <c r="G5" s="147"/>
      <c r="H5" s="147"/>
      <c r="I5" s="147"/>
      <c r="J5" s="147"/>
      <c r="K5" s="147"/>
      <c r="L5" s="147"/>
      <c r="M5" s="147"/>
      <c r="N5" s="147"/>
      <c r="O5" s="147"/>
      <c r="P5" s="147"/>
      <c r="Q5" s="147"/>
      <c r="R5" s="147"/>
      <c r="S5" s="147"/>
      <c r="T5" s="147"/>
      <c r="U5" s="147"/>
      <c r="V5" s="147"/>
      <c r="W5" s="147"/>
      <c r="X5" s="147"/>
      <c r="Y5" s="147"/>
      <c r="Z5" s="147"/>
      <c r="AA5" s="147"/>
      <c r="AB5" s="147"/>
      <c r="AC5" s="147"/>
      <c r="AD5" s="147"/>
      <c r="AE5" s="147"/>
      <c r="AF5" s="147"/>
      <c r="AG5" s="147"/>
      <c r="AH5" s="147"/>
      <c r="AI5" s="147"/>
      <c r="AJ5" s="147"/>
      <c r="AK5" s="156" t="s">
        <v>143</v>
      </c>
      <c r="AL5" s="157" t="s">
        <v>144</v>
      </c>
    </row>
    <row r="6" spans="2:39" s="147" customFormat="1" ht="12.75" customHeight="1">
      <c r="C6"/>
      <c r="D6" s="202"/>
    </row>
    <row r="7" spans="2:39" s="147" customFormat="1" ht="12.75" customHeight="1">
      <c r="I7" s="159" t="s">
        <v>167</v>
      </c>
      <c r="J7" s="161"/>
      <c r="K7" s="161"/>
      <c r="L7" s="160"/>
      <c r="N7" s="159" t="s">
        <v>168</v>
      </c>
      <c r="O7" s="161"/>
      <c r="P7" s="160"/>
      <c r="R7" s="159" t="s">
        <v>169</v>
      </c>
      <c r="S7" s="161"/>
      <c r="T7" s="160"/>
      <c r="U7" s="161"/>
      <c r="V7" s="160"/>
      <c r="X7" s="296" t="s">
        <v>256</v>
      </c>
      <c r="Z7" s="159" t="s">
        <v>170</v>
      </c>
      <c r="AA7" s="161"/>
      <c r="AB7" s="160"/>
      <c r="AD7" s="159" t="s">
        <v>171</v>
      </c>
      <c r="AE7" s="161"/>
      <c r="AF7" s="160"/>
      <c r="AH7" s="159" t="s">
        <v>172</v>
      </c>
      <c r="AI7" s="162"/>
    </row>
    <row r="8" spans="2:39" s="166" customFormat="1" ht="30.75" customHeight="1">
      <c r="B8" s="163" t="s">
        <v>173</v>
      </c>
      <c r="C8" s="164" t="s">
        <v>221</v>
      </c>
      <c r="D8" s="164" t="s">
        <v>174</v>
      </c>
      <c r="E8" s="164" t="s">
        <v>175</v>
      </c>
      <c r="F8" s="165" t="s">
        <v>176</v>
      </c>
      <c r="G8" s="165" t="s">
        <v>177</v>
      </c>
      <c r="I8" s="163" t="s">
        <v>84</v>
      </c>
      <c r="J8" s="164" t="s">
        <v>254</v>
      </c>
      <c r="K8" s="164" t="s">
        <v>255</v>
      </c>
      <c r="L8" s="165" t="s">
        <v>178</v>
      </c>
      <c r="M8" s="167"/>
      <c r="N8" s="163" t="s">
        <v>179</v>
      </c>
      <c r="O8" s="164" t="s">
        <v>180</v>
      </c>
      <c r="P8" s="165" t="s">
        <v>181</v>
      </c>
      <c r="R8" s="163" t="s">
        <v>179</v>
      </c>
      <c r="S8" s="164" t="s">
        <v>180</v>
      </c>
      <c r="T8" s="165" t="s">
        <v>181</v>
      </c>
      <c r="U8" s="164" t="s">
        <v>182</v>
      </c>
      <c r="V8" s="165" t="s">
        <v>183</v>
      </c>
      <c r="X8" s="296"/>
      <c r="Z8" s="163" t="s">
        <v>179</v>
      </c>
      <c r="AA8" s="164" t="s">
        <v>180</v>
      </c>
      <c r="AB8" s="165" t="s">
        <v>181</v>
      </c>
      <c r="AD8" s="163" t="s">
        <v>179</v>
      </c>
      <c r="AE8" s="164" t="s">
        <v>180</v>
      </c>
      <c r="AF8" s="165" t="s">
        <v>181</v>
      </c>
      <c r="AH8" s="168" t="s">
        <v>184</v>
      </c>
      <c r="AI8" s="169" t="s">
        <v>185</v>
      </c>
      <c r="AK8" s="170" t="s">
        <v>186</v>
      </c>
    </row>
    <row r="9" spans="2:39" s="147" customFormat="1" ht="12.75" customHeight="1"/>
    <row r="10" spans="2:39" s="172" customFormat="1" ht="12.75" customHeight="1">
      <c r="B10" s="171">
        <f>_xll.ciqfunctions.udf.CIQ($AK10,"IQ_TR_CLOSED_DATE")</f>
        <v>43465</v>
      </c>
      <c r="C10" s="172" t="str">
        <f>_xll.ciqfunctions.udf.CIQ($AK10,"IQ_TR_BUYERNAME")</f>
        <v>Genentech, Inc.</v>
      </c>
      <c r="D10" s="172" t="str">
        <f>_xll.ciqfunctions.udf.CIQ($AK10,"IQ_TR_TARGETNAME")</f>
        <v>Jecure Therapeutics, Inc.</v>
      </c>
      <c r="E10" s="172" t="str">
        <f>_xll.ciqfunctions.udf.CIQ($AK10, "IQ_PRIMARY_INDUSTRY")</f>
        <v>Biotechnology</v>
      </c>
      <c r="F10" s="173">
        <f>_xll.ciqfunctions.udf.CIQ($AK10, "IQ_TR_PCT_SOUGHT")/100</f>
        <v>1</v>
      </c>
      <c r="G10" s="174" t="str">
        <f>_xll.ciqfunctions.udf.CIQ(AK10, "IQ_TR_MAJ_MIN_STAKE")</f>
        <v>Majority</v>
      </c>
      <c r="I10" s="175" t="str">
        <f>_xll.ciqfunctions.udf.CIQ($AK10, "IQ_TR_IMPLIED_EV_FINAL", , $AL$4,$AL$5)</f>
        <v>n/a</v>
      </c>
      <c r="J10" s="175">
        <f>IF(_xll.ciqfunctions.udf.CIQ(AK10, "IQ_TR_TOTAL_CASH")="n/a",0,_xll.ciqfunctions.udf.CIQ(AK10, "IQ_TR_TOTAL_CASH"))+IF(_xll.ciqfunctions.udf.CIQ(AK10, "IQ_TR_TOTAL_STOCK")="n/a",0,_xll.ciqfunctions.udf.CIQ(AK10, "IQ_TR_TOTAL_STOCK"))</f>
        <v>0</v>
      </c>
      <c r="K10" s="175" t="str">
        <f>_xll.ciqfunctions.udf.CIQ(AK10, "IQ_TR_EARNOUTS")</f>
        <v>n/a</v>
      </c>
      <c r="L10" s="175" t="str">
        <f>IF(_xll.ciqfunctions.udf.CIQ($AK10, "IQ_TR_TOTAL_GROSS_TV",$AL$4,$AL$5)=0,"NA",_xll.ciqfunctions.udf.CIQ($AK10, "IQ_TR_TOTAL_GROSS_TV",,"USD"))</f>
        <v>n/a</v>
      </c>
      <c r="M10" s="176"/>
      <c r="N10" s="175" t="str">
        <f>_xll.ciqfunctions.udf.CIQ($AK10, "IQ_TR_TARGET_TOTAL_REV",,$AL$4,$AL$5)</f>
        <v>n/a</v>
      </c>
      <c r="O10" s="175" t="str">
        <f>_xll.ciqfunctions.udf.CIQ($AK10, "IQ_TR_TARGET_EBITDA", , $AL$4,$AL$5)</f>
        <v>n/a</v>
      </c>
      <c r="P10" s="175" t="str">
        <f>_xll.ciqfunctions.udf.CIQ($AK10, "IQ_TR_TARGET_EBIT", , $AL$4,$AL$5)</f>
        <v>n/a</v>
      </c>
      <c r="Q10" s="176"/>
      <c r="R10" s="177" t="str">
        <f>IF(ISERROR($I10/N10), "n/a", $I10/N10)</f>
        <v>n/a</v>
      </c>
      <c r="S10" s="177" t="str">
        <f>IF(ISERROR($I10/O10), "n/a", $I10/O10)</f>
        <v>n/a</v>
      </c>
      <c r="T10" s="177" t="str">
        <f>IF(ISERROR($I10/P10), "n/a", $I10/P10)</f>
        <v>n/a</v>
      </c>
      <c r="U10" s="177" t="str">
        <f>IF(_xll.ciqfunctions.udf.CIQ($AK10, "IQ_TR_IMPLIED_EQ_BV")=0,"NA",_xll.ciqfunctions.udf.CIQ($AK10, "IQ_TR_IMPLIED_EQ_BV"))</f>
        <v>n/a</v>
      </c>
      <c r="V10" s="177" t="str">
        <f>IF(_xll.ciqfunctions.udf.CIQ($AK10, "IQ_TR_IMPLIED_EQ_NI_LTM")=0,"NA",_xll.ciqfunctions.udf.CIQ($AK10, "IQ_TR_IMPLIED_EQ_NI_LTM"))</f>
        <v>n/a</v>
      </c>
      <c r="W10" s="176"/>
      <c r="X10" s="177"/>
      <c r="Y10" s="176"/>
      <c r="Z10" s="175" t="str">
        <f>_xll.ciqfunctions.udf.CIQ($AK10, "IQ_TR_TARGET_REVENUE_EST",, $AL$4,$AL$5)</f>
        <v>n/a</v>
      </c>
      <c r="AA10" s="175" t="str">
        <f>_xll.ciqfunctions.udf.CIQ($AK10, "IQ_TR_TARGET_EBITDA_EST",, $AL$4,$AL$5)</f>
        <v>n/a</v>
      </c>
      <c r="AB10" s="175" t="str">
        <f>_xll.ciqfunctions.udf.CIQ(AK10, "IQ_TR_IMPLIED_EV_EBIT_FWD")</f>
        <v>n/a</v>
      </c>
      <c r="AC10" s="176"/>
      <c r="AD10" s="177" t="str">
        <f>IF(ISERROR($I10/Z10), "n/a", $I10/Z10)</f>
        <v>n/a</v>
      </c>
      <c r="AE10" s="177" t="str">
        <f>IF(ISERROR($I10/AA10), "n/a", $I10/AA10)</f>
        <v>n/a</v>
      </c>
      <c r="AF10" s="177" t="str">
        <f>IF(ISERROR($I10/AB10), "n/a", $I10/AB10)</f>
        <v>n/a</v>
      </c>
      <c r="AH10" s="178" t="e">
        <f>IF((_xll.ciqfunctions.udf.CIQ($AK10, "IQ_TR_TARGET_STOCKPREMIUM_1W")/100)&lt;=0,"NM",_xll.ciqfunctions.udf.CIQ($AK10, "IQ_TR_TARGET_STOCKPREMIUM_1W")/100)</f>
        <v>#VALUE!</v>
      </c>
      <c r="AI10" s="178" t="e">
        <f>IF((_xll.ciqfunctions.udf.CIQ($AK10, "IQ_TR_TARGET_STOCKPREMIUM_1M")/100)&lt;=0,"NM",_xll.ciqfunctions.udf.CIQ($AK10, "IQ_TR_TARGET_STOCKPREMIUM_1M")/100)</f>
        <v>#VALUE!</v>
      </c>
      <c r="AK10" s="179" t="str">
        <f>'Main Inputs'!E65</f>
        <v>IQTR592921353</v>
      </c>
      <c r="AL10" s="172" t="str">
        <f>_xll.ciqfunctions.udf.CIQ(AK10, "IQ_BUSINESS_DESCRIPTION")</f>
        <v>Jecure Therapeutics, Inc., a biotechnology company, develops and creates small-molecule therapeutics for the treatment of non-alcoholic steatohepatitis (NASH) and liver fibrosis. Its small-molecule therapeutics is used to block inflammasome activation and disrupt the sterile inflammation loop that results in hepatocellular injury and cell death. Jecure Therapeutics, Inc. was incorporated in 2015 and is based in San Diego, California. As of 2018, Jecure Therapeutics, Inc. operates as a subsidiary of Genentech, Inc.</v>
      </c>
      <c r="AM10" s="291" t="str">
        <f>_xll.ciqfunctions.udf.CIQ(AK10, "IQ_TR_COMMENTS")</f>
        <v xml:space="preserve">Genentech, Inc. entered into an agreement to acquire Jecure Therapeutics, Inc. from Versant Venture Management, LLC on November 2, 2018. Under the terms, Genentech will obtain full rights to Jecure’s entire preclinical portfolio of NLRP3 inhibitors post acquisition._x000D_
</v>
      </c>
    </row>
    <row r="11" spans="2:39" s="172" customFormat="1" ht="12.75" customHeight="1">
      <c r="B11" s="171">
        <f>_xll.ciqfunctions.udf.CIQ($AK11,"IQ_TR_CLOSED_DATE")</f>
        <v>43159</v>
      </c>
      <c r="C11" s="172" t="str">
        <f>_xll.ciqfunctions.udf.CIQ($AK11,"IQ_TR_BUYERNAME")</f>
        <v>Celgene Corporation</v>
      </c>
      <c r="D11" s="172" t="str">
        <f>_xll.ciqfunctions.udf.CIQ($AK11,"IQ_TR_TARGETNAME")</f>
        <v>Impact Biomedicines, Inc.</v>
      </c>
      <c r="E11" s="172" t="str">
        <f>_xll.ciqfunctions.udf.CIQ($AK11, "IQ_PRIMARY_INDUSTRY")</f>
        <v>Life Sciences Tools and Services</v>
      </c>
      <c r="F11" s="173">
        <f>_xll.ciqfunctions.udf.CIQ($AK11, "IQ_TR_PCT_SOUGHT")/100</f>
        <v>1</v>
      </c>
      <c r="G11" s="174" t="str">
        <f>_xll.ciqfunctions.udf.CIQ(AK11, "IQ_TR_MAJ_MIN_STAKE")</f>
        <v>Majority</v>
      </c>
      <c r="I11" s="175">
        <f>_xll.ciqfunctions.udf.CIQ($AK11, "IQ_TR_IMPLIED_EV_FINAL", , $AL$4,$AL$5)</f>
        <v>7000</v>
      </c>
      <c r="J11" s="175">
        <f>IF(_xll.ciqfunctions.udf.CIQ(AK11, "IQ_TR_TOTAL_CASH")="n/a",0,_xll.ciqfunctions.udf.CIQ(AK11, "IQ_TR_TOTAL_CASH"))+IF(_xll.ciqfunctions.udf.CIQ(AK11, "IQ_TR_TOTAL_STOCK")="n/a",0,_xll.ciqfunctions.udf.CIQ(AK11, "IQ_TR_TOTAL_STOCK"))</f>
        <v>1100</v>
      </c>
      <c r="K11" s="175">
        <f>_xll.ciqfunctions.udf.CIQ(AK11, "IQ_TR_EARNOUTS")</f>
        <v>5900</v>
      </c>
      <c r="L11" s="175">
        <f>IF(_xll.ciqfunctions.udf.CIQ($AK11, "IQ_TR_TOTAL_GROSS_TV",$AL$4,$AL$5)=0,"NA",_xll.ciqfunctions.udf.CIQ($AK11, "IQ_TR_TOTAL_GROSS_TV",,"USD"))</f>
        <v>7000</v>
      </c>
      <c r="M11" s="176"/>
      <c r="N11" s="175" t="str">
        <f>_xll.ciqfunctions.udf.CIQ($AK11, "IQ_TR_TARGET_TOTAL_REV",,$AL$4,$AL$5)</f>
        <v>n/a</v>
      </c>
      <c r="O11" s="175" t="str">
        <f>_xll.ciqfunctions.udf.CIQ($AK11, "IQ_TR_TARGET_EBITDA", , $AL$4,$AL$5)</f>
        <v>n/a</v>
      </c>
      <c r="P11" s="175" t="str">
        <f>_xll.ciqfunctions.udf.CIQ($AK11, "IQ_TR_TARGET_EBIT", , $AL$4,$AL$5)</f>
        <v>n/a</v>
      </c>
      <c r="Q11" s="176"/>
      <c r="R11" s="177" t="str">
        <f t="shared" ref="R11:T29" si="0">IF(ISERROR($I11/N11), "n/a", $I11/N11)</f>
        <v>n/a</v>
      </c>
      <c r="S11" s="177" t="str">
        <f t="shared" si="0"/>
        <v>n/a</v>
      </c>
      <c r="T11" s="177" t="str">
        <f t="shared" si="0"/>
        <v>n/a</v>
      </c>
      <c r="U11" s="177" t="str">
        <f>IF(_xll.ciqfunctions.udf.CIQ($AK11, "IQ_TR_IMPLIED_EQ_BV")=0,"NA",_xll.ciqfunctions.udf.CIQ($AK11, "IQ_TR_IMPLIED_EQ_BV"))</f>
        <v>n/a</v>
      </c>
      <c r="V11" s="177" t="str">
        <f>IF(_xll.ciqfunctions.udf.CIQ($AK11, "IQ_TR_IMPLIED_EQ_NI_LTM")=0,"NA",_xll.ciqfunctions.udf.CIQ($AK11, "IQ_TR_IMPLIED_EQ_NI_LTM"))</f>
        <v>n/a</v>
      </c>
      <c r="W11" s="176"/>
      <c r="X11" s="177"/>
      <c r="Y11" s="176"/>
      <c r="Z11" s="175" t="str">
        <f>_xll.ciqfunctions.udf.CIQ($AK11, "IQ_TR_TARGET_REVENUE_EST",, $AL$4,$AL$5)</f>
        <v>n/a</v>
      </c>
      <c r="AA11" s="175" t="str">
        <f>_xll.ciqfunctions.udf.CIQ($AK11, "IQ_TR_TARGET_EBITDA_EST",, $AL$4,$AL$5)</f>
        <v>n/a</v>
      </c>
      <c r="AB11" s="175" t="str">
        <f>_xll.ciqfunctions.udf.CIQ(AK11, "IQ_TR_IMPLIED_EV_EBIT_FWD")</f>
        <v>n/a</v>
      </c>
      <c r="AC11" s="176"/>
      <c r="AD11" s="177" t="str">
        <f t="shared" ref="AD11:AE29" si="1">IF(ISERROR($I11/Z11), "n/a", $I11/Z11)</f>
        <v>n/a</v>
      </c>
      <c r="AE11" s="177" t="str">
        <f t="shared" si="1"/>
        <v>n/a</v>
      </c>
      <c r="AF11" s="177" t="str">
        <f t="shared" ref="AF11:AF29" si="2">IF(ISERROR($I11/AB11), "n/a", $I11/AB11)</f>
        <v>n/a</v>
      </c>
      <c r="AH11" s="178" t="e">
        <f>IF((_xll.ciqfunctions.udf.CIQ($AK11, "IQ_TR_TARGET_STOCKPREMIUM_1W")/100)&lt;=0,"NM",_xll.ciqfunctions.udf.CIQ($AK11, "IQ_TR_TARGET_STOCKPREMIUM_1W")/100)</f>
        <v>#VALUE!</v>
      </c>
      <c r="AI11" s="178" t="e">
        <f>IF((_xll.ciqfunctions.udf.CIQ($AK11, "IQ_TR_TARGET_STOCKPREMIUM_1M")/100)&lt;=0,"NM",_xll.ciqfunctions.udf.CIQ($AK11, "IQ_TR_TARGET_STOCKPREMIUM_1M")/100)</f>
        <v>#VALUE!</v>
      </c>
      <c r="AK11" s="179" t="str">
        <f>'Main Inputs'!E66</f>
        <v>IQTR548704819</v>
      </c>
      <c r="AL11" s="172" t="str">
        <f>_xll.ciqfunctions.udf.CIQ(AK11, "IQ_BUSINESS_DESCRIPTION")</f>
        <v>Impact Biomedicines, Inc. engages in the development of cancer treatments. It engages in the development of fedratinib, a potent and highly selective oral small molecule JAK2 kinase inhibitor for the treatment of myelofibrosis and polycythemia vera. The company was founded in 2016 and is headquartered in San Diego, California. As of February 28, 2018, Impact Biomedicines, Inc. operates as a subsidiary of Celgene Corporation.</v>
      </c>
      <c r="AM11" s="291" t="str">
        <f>_xll.ciqfunctions.udf.CIQ(AK11, "IQ_TR_COMMENTS")</f>
        <v xml:space="preserve">Celgene Corporation (NASDAQ:CELG) signed a definitive agreement to acquire Impact Biomedicines, Inc. from Medicxi Ventures, Oberland Capital Management LLC and others for $7 billion on January 7, 2018. Under the terms of the agreement, Celgene will make upfront cash payment of $1.1 billion. In addition, Impact Biomedicines's shareholders are eligible to receive contingent payments based on regulatory approval and sales-based milestones. The maximum aggregate amount payable for regulatory approval milestones is $1.4 billion relating to approvals for myelofibrosis and other indications. Starting from global annual net sales of $1 billion, aggregate tiered sales-based milestone payments could total maximum of $4.5 billion if global annual net sales exceed $5 billion. The transaction is subject to regulatory approval, customary closing conditions and applicable waiting period under the Hart Scott Rodino Antitrust Improvements Act. As on January 29, 2018, the transaction has received early termination of waiting period from Federal Trade Commission. The transaction is expected to close in the first quarter of 2018. Credit Suisse (USA), Inc. acted as financial advisor and Adam Golden, Michael Szlamkowicz, Steven Palyca, Courtney Svoboda, Ahuva Warburg, Martha Steinman, Michael Applebaum and Robin Tao of Hogan Lovells US LLP acted as legal advisor to Celgene. PJT Partners Inc. (NYSE:PJT) acted as financial advisor and Daniel Rees, Michael Treska, Kevin Reyes, Amro Suboh, Nima Movahedi, Anand Gandhi, Shannon Cheng, Elizabeth Richards, Hector Armengod, Amy Speros, Christopher Hazuka, Brendan Haberle, Michelle Carpenter, Jack Stratton, Samuel Weiner, Alan Beadle, Jason Bosworth, Jason Cruise, Patrick English of Latham &amp; Watkins LLP acted as legal advisor to Impact Biomedicines._x000D_
</v>
      </c>
    </row>
    <row r="12" spans="2:39" s="172" customFormat="1" ht="12.75" customHeight="1">
      <c r="B12" s="171">
        <f>_xll.ciqfunctions.udf.CIQ($AK12,"IQ_TR_CLOSED_DATE")</f>
        <v>42941</v>
      </c>
      <c r="C12" s="172" t="str">
        <f>_xll.ciqfunctions.udf.CIQ($AK12,"IQ_TR_BUYERNAME")</f>
        <v>Vertex Pharmaceuticals (Europe) Limited</v>
      </c>
      <c r="D12" s="172" t="str">
        <f>_xll.ciqfunctions.udf.CIQ($AK12,"IQ_TR_TARGETNAME")</f>
        <v>Concert Pharmaceuticals Inc., CT-656 Drug &amp; Related Assets</v>
      </c>
      <c r="E12" s="172" t="str">
        <f>_xll.ciqfunctions.udf.CIQ($AK12, "IQ_PRIMARY_INDUSTRY")</f>
        <v>Pharmaceuticals</v>
      </c>
      <c r="F12" s="173">
        <f>_xll.ciqfunctions.udf.CIQ($AK12, "IQ_TR_PCT_SOUGHT")/100</f>
        <v>1</v>
      </c>
      <c r="G12" s="174" t="str">
        <f>_xll.ciqfunctions.udf.CIQ(AK12, "IQ_TR_MAJ_MIN_STAKE")</f>
        <v>Majority</v>
      </c>
      <c r="I12" s="175">
        <f>_xll.ciqfunctions.udf.CIQ($AK12, "IQ_TR_IMPLIED_EV_FINAL", , $AL$4,$AL$5)</f>
        <v>250</v>
      </c>
      <c r="J12" s="175">
        <f>IF(_xll.ciqfunctions.udf.CIQ(AK12, "IQ_TR_TOTAL_CASH")="n/a",0,_xll.ciqfunctions.udf.CIQ(AK12, "IQ_TR_TOTAL_CASH"))+IF(_xll.ciqfunctions.udf.CIQ(AK12, "IQ_TR_TOTAL_STOCK")="n/a",0,_xll.ciqfunctions.udf.CIQ(AK12, "IQ_TR_TOTAL_STOCK"))</f>
        <v>144</v>
      </c>
      <c r="K12" s="175">
        <f>_xll.ciqfunctions.udf.CIQ(AK12, "IQ_TR_EARNOUTS")</f>
        <v>106</v>
      </c>
      <c r="L12" s="175">
        <f>IF(_xll.ciqfunctions.udf.CIQ($AK12, "IQ_TR_TOTAL_GROSS_TV",$AL$4,$AL$5)=0,"NA",_xll.ciqfunctions.udf.CIQ($AK12, "IQ_TR_TOTAL_GROSS_TV",,"USD"))</f>
        <v>250</v>
      </c>
      <c r="M12" s="176"/>
      <c r="N12" s="175" t="str">
        <f>_xll.ciqfunctions.udf.CIQ($AK12, "IQ_TR_TARGET_TOTAL_REV",,$AL$4,$AL$5)</f>
        <v>n/a</v>
      </c>
      <c r="O12" s="175" t="str">
        <f>_xll.ciqfunctions.udf.CIQ($AK12, "IQ_TR_TARGET_EBITDA", , $AL$4,$AL$5)</f>
        <v>n/a</v>
      </c>
      <c r="P12" s="175" t="str">
        <f>_xll.ciqfunctions.udf.CIQ($AK12, "IQ_TR_TARGET_EBIT", , $AL$4,$AL$5)</f>
        <v>n/a</v>
      </c>
      <c r="Q12" s="176"/>
      <c r="R12" s="177" t="str">
        <f t="shared" si="0"/>
        <v>n/a</v>
      </c>
      <c r="S12" s="269" t="str">
        <f t="shared" si="0"/>
        <v>n/a</v>
      </c>
      <c r="T12" s="269" t="str">
        <f t="shared" si="0"/>
        <v>n/a</v>
      </c>
      <c r="U12" s="177" t="str">
        <f>IF(_xll.ciqfunctions.udf.CIQ($AK12, "IQ_TR_IMPLIED_EQ_BV")=0,"NA",_xll.ciqfunctions.udf.CIQ($AK12, "IQ_TR_IMPLIED_EQ_BV"))</f>
        <v>n/a</v>
      </c>
      <c r="V12" s="177" t="str">
        <f>IF(_xll.ciqfunctions.udf.CIQ($AK12, "IQ_TR_IMPLIED_EQ_NI_LTM")=0,"NA",_xll.ciqfunctions.udf.CIQ($AK12, "IQ_TR_IMPLIED_EQ_NI_LTM"))</f>
        <v>n/a</v>
      </c>
      <c r="W12" s="176"/>
      <c r="X12" s="177"/>
      <c r="Y12" s="176"/>
      <c r="Z12" s="175" t="str">
        <f>_xll.ciqfunctions.udf.CIQ($AK12, "IQ_TR_TARGET_REVENUE_EST",, $AL$4,$AL$5)</f>
        <v>n/a</v>
      </c>
      <c r="AA12" s="175" t="str">
        <f>_xll.ciqfunctions.udf.CIQ($AK12, "IQ_TR_TARGET_EBITDA_EST",, $AL$4,$AL$5)</f>
        <v>n/a</v>
      </c>
      <c r="AB12" s="175" t="str">
        <f>_xll.ciqfunctions.udf.CIQ(AK12, "IQ_TR_IMPLIED_EV_EBIT_FWD")</f>
        <v>n/a</v>
      </c>
      <c r="AC12" s="176"/>
      <c r="AD12" s="177" t="str">
        <f t="shared" si="1"/>
        <v>n/a</v>
      </c>
      <c r="AE12" s="177" t="str">
        <f t="shared" si="1"/>
        <v>n/a</v>
      </c>
      <c r="AF12" s="177" t="str">
        <f t="shared" si="2"/>
        <v>n/a</v>
      </c>
      <c r="AH12" s="178" t="e">
        <f>IF((_xll.ciqfunctions.udf.CIQ($AK12, "IQ_TR_TARGET_STOCKPREMIUM_1W")/100)&lt;=0,"NM",_xll.ciqfunctions.udf.CIQ($AK12, "IQ_TR_TARGET_STOCKPREMIUM_1W")/100)</f>
        <v>#VALUE!</v>
      </c>
      <c r="AI12" s="178" t="e">
        <f>IF((_xll.ciqfunctions.udf.CIQ($AK12, "IQ_TR_TARGET_STOCKPREMIUM_1M")/100)&lt;=0,"NM",_xll.ciqfunctions.udf.CIQ($AK12, "IQ_TR_TARGET_STOCKPREMIUM_1M")/100)</f>
        <v>#VALUE!</v>
      </c>
      <c r="AK12" s="179" t="str">
        <f>'Main Inputs'!E67</f>
        <v>IQTR531920507</v>
      </c>
      <c r="AL12" s="172" t="str">
        <f>_xll.ciqfunctions.udf.CIQ(AK12, "IQ_BUSINESS_DESCRIPTION")</f>
        <v>As of July 25, 2017, CT-656 Drug &amp; Related Assets of Concert Pharmaceuticals Inc. was acquired by Vertex Pharmaceuticals (Europe) Limited. CT-656 Drug &amp; Related Assets of Concert Pharmaceuticals Inc. comprises drugs and related assets for the treatment of of cystic fibrosis. The asset is located in the United States.</v>
      </c>
      <c r="AM12" s="291" t="str">
        <f>_xll.ciqfunctions.udf.CIQ(AK12, "IQ_TR_COMMENTS")</f>
        <v xml:space="preserve">Vertex Pharmaceuticals (Europe) Limited entered into an asset purchase agreement to acquire the CT-656 Drug and related assets from Concert Pharmaceuticals, Inc. (NasdaqGM:CNCE) for $250 million on March 3, 2017. Vertex Pharmaceuticals (Europe) Limited (‘Vertex‘) will pay $160 million in cash consideration, with $16 million of such consideration to initially be held in escrow. Additionally, upon the achievement of certain milestone events, Vertex will pay an aggregate of up to $90 million after the closing. Of this amount, $50 million will become payable upon receipt of marketing approval for a combination treatment regimen containing CTP-656 for patients with cystic fibrosis in the U.S., and $40 million will become payable upon completion of a pricing and reimbursement agreement in the first of the United Kingdom, Germany or France with respect to a combination treatment regimen containing CTP-656 for patients with cystic fibrosis. Concert Pharmaceuticals (‘Concert’) has agreed to pay a termination fee of $6.4 million to Vertex in specified circumstances._x000D_
_x000D_
The agreement is subject to approval by Concert’s shareholders and various regulatory approvals including expiration of the waiting period under the Hart-Scott-Rodino Antitrust Improvements Act, Concert’s Board of Directors unanimously supports the transaction and recommend that Concert shareholders vote in favor of it. On May 19, 2017, the United States Federal Trade Commission (‘FTC’) issued a request for additional information in connection with the acquisition. On May 24, 2017, the transaction is approved by Concert Pharmaceuticals shareholders. On July 21, 2017, the transaction received an early termination notice from FTC. The transaction is expected to be completed by October 31, 2017._x000D_
_x000D_
Citibank N.A. will serve as the escrow agent on the deal. Daniel G Dufner Jr. and Michael A. Deyong from White &amp; Case LLP served as legal advisors to Vertex Pharmaceuticals Incorporated (NasdaqGS:VRTX), the parent company of Vertex Pharmaceuticals (Europe) Limited. John M. Mutkoski and Andrew H. Goodman from Goodwin Procter LLP served as legal advisors to Concert. Kathryn Morris of The Yates Network acted as public relations advisor for Concert Pharmaceuticals._x000D_
</v>
      </c>
    </row>
    <row r="13" spans="2:39" s="172" customFormat="1" ht="12.75" customHeight="1">
      <c r="B13" s="171">
        <f>_xll.ciqfunctions.udf.CIQ($AK13,"IQ_TR_CLOSED_DATE")</f>
        <v>42940</v>
      </c>
      <c r="C13" s="172" t="str">
        <f>_xll.ciqfunctions.udf.CIQ($AK13,"IQ_TR_BUYERNAME")</f>
        <v>Alpine Immune Sciences, Inc.</v>
      </c>
      <c r="D13" s="172" t="str">
        <f>_xll.ciqfunctions.udf.CIQ($AK13,"IQ_TR_TARGETNAME")</f>
        <v>Nivalis Therapeutics, Inc.</v>
      </c>
      <c r="E13" s="172" t="str">
        <f>_xll.ciqfunctions.udf.CIQ($AK13, "IQ_PRIMARY_INDUSTRY")</f>
        <v>Biotechnology</v>
      </c>
      <c r="F13" s="173">
        <f>_xll.ciqfunctions.udf.CIQ($AK13, "IQ_TR_PCT_SOUGHT")/100</f>
        <v>1</v>
      </c>
      <c r="G13" s="174" t="str">
        <f>_xll.ciqfunctions.udf.CIQ(AK13, "IQ_TR_MAJ_MIN_STAKE")</f>
        <v>Majority</v>
      </c>
      <c r="I13" s="175" t="str">
        <f>_xll.ciqfunctions.udf.CIQ($AK13, "IQ_TR_IMPLIED_EV_FINAL", , $AL$4,$AL$5)</f>
        <v>n/a</v>
      </c>
      <c r="J13" s="175">
        <f>IF(_xll.ciqfunctions.udf.CIQ(AK13, "IQ_TR_TOTAL_CASH")="n/a",0,_xll.ciqfunctions.udf.CIQ(AK13, "IQ_TR_TOTAL_CASH"))+IF(_xll.ciqfunctions.udf.CIQ(AK13, "IQ_TR_TOTAL_STOCK")="n/a",0,_xll.ciqfunctions.udf.CIQ(AK13, "IQ_TR_TOTAL_STOCK"))</f>
        <v>0</v>
      </c>
      <c r="K13" s="175" t="str">
        <f>_xll.ciqfunctions.udf.CIQ(AK13, "IQ_TR_EARNOUTS")</f>
        <v>n/a</v>
      </c>
      <c r="L13" s="175" t="str">
        <f>IF(_xll.ciqfunctions.udf.CIQ($AK13, "IQ_TR_TOTAL_GROSS_TV",$AL$4,$AL$5)=0,"NA",_xll.ciqfunctions.udf.CIQ($AK13, "IQ_TR_TOTAL_GROSS_TV",,"USD"))</f>
        <v>n/a</v>
      </c>
      <c r="M13" s="176"/>
      <c r="N13" s="175" t="str">
        <f>_xll.ciqfunctions.udf.CIQ($AK13, "IQ_TR_TARGET_TOTAL_REV",,$AL$4,$AL$5)</f>
        <v>n/a</v>
      </c>
      <c r="O13" s="175">
        <f>_xll.ciqfunctions.udf.CIQ($AK13, "IQ_TR_TARGET_EBITDA", , $AL$4,$AL$5)</f>
        <v>-29.337</v>
      </c>
      <c r="P13" s="175">
        <f>_xll.ciqfunctions.udf.CIQ($AK13, "IQ_TR_TARGET_EBIT", , $AL$4,$AL$5)</f>
        <v>-29.507000000000001</v>
      </c>
      <c r="Q13" s="176"/>
      <c r="R13" s="177" t="str">
        <f t="shared" si="0"/>
        <v>n/a</v>
      </c>
      <c r="S13" s="177" t="str">
        <f t="shared" si="0"/>
        <v>n/a</v>
      </c>
      <c r="T13" s="177" t="str">
        <f t="shared" si="0"/>
        <v>n/a</v>
      </c>
      <c r="U13" s="177" t="str">
        <f>IF(_xll.ciqfunctions.udf.CIQ($AK13, "IQ_TR_IMPLIED_EQ_BV")=0,"NA",_xll.ciqfunctions.udf.CIQ($AK13, "IQ_TR_IMPLIED_EQ_BV"))</f>
        <v>n/a</v>
      </c>
      <c r="V13" s="177" t="str">
        <f>IF(_xll.ciqfunctions.udf.CIQ($AK13, "IQ_TR_IMPLIED_EQ_NI_LTM")=0,"NA",_xll.ciqfunctions.udf.CIQ($AK13, "IQ_TR_IMPLIED_EQ_NI_LTM"))</f>
        <v>n/a</v>
      </c>
      <c r="W13" s="176"/>
      <c r="X13" s="177"/>
      <c r="Y13" s="176"/>
      <c r="Z13" s="175" t="str">
        <f>_xll.ciqfunctions.udf.CIQ($AK13, "IQ_TR_TARGET_REVENUE_EST",, $AL$4,$AL$5)</f>
        <v>n/a</v>
      </c>
      <c r="AA13" s="175" t="str">
        <f>_xll.ciqfunctions.udf.CIQ($AK13, "IQ_TR_TARGET_EBITDA_EST",, $AL$4,$AL$5)</f>
        <v>n/a</v>
      </c>
      <c r="AB13" s="175" t="str">
        <f>_xll.ciqfunctions.udf.CIQ(AK13, "IQ_TR_IMPLIED_EV_EBIT_FWD")</f>
        <v>n/a</v>
      </c>
      <c r="AC13" s="176"/>
      <c r="AD13" s="177" t="str">
        <f t="shared" si="1"/>
        <v>n/a</v>
      </c>
      <c r="AE13" s="177" t="str">
        <f t="shared" si="1"/>
        <v>n/a</v>
      </c>
      <c r="AF13" s="177" t="str">
        <f t="shared" si="2"/>
        <v>n/a</v>
      </c>
      <c r="AH13" s="178" t="e">
        <f>IF((_xll.ciqfunctions.udf.CIQ($AK13, "IQ_TR_TARGET_STOCKPREMIUM_1W")/100)&lt;=0,"NM",_xll.ciqfunctions.udf.CIQ($AK13, "IQ_TR_TARGET_STOCKPREMIUM_1W")/100)</f>
        <v>#VALUE!</v>
      </c>
      <c r="AI13" s="178" t="e">
        <f>IF((_xll.ciqfunctions.udf.CIQ($AK13, "IQ_TR_TARGET_STOCKPREMIUM_1M")/100)&lt;=0,"NM",_xll.ciqfunctions.udf.CIQ($AK13, "IQ_TR_TARGET_STOCKPREMIUM_1M")/100)</f>
        <v>#VALUE!</v>
      </c>
      <c r="AK13" s="179" t="str">
        <f>'Main Inputs'!E68</f>
        <v>IQTR428101034</v>
      </c>
      <c r="AL13" s="172" t="str">
        <f>_xll.ciqfunctions.udf.CIQ(AK13, "IQ_BUSINESS_DESCRIPTION")</f>
        <v>As of July 24, 2017, Nivalis Therapeutics, Inc. was acquired by Alpine Immune Sciences Inc. in a reverse merger transaction. Nivalis Therapeutics, Inc., a pharmaceutical company, focuses on the discovery and development of product candidates for patients with cystic fibrosis in the United States. Its lead product candidate is N91115, a small molecule inhibitor, which is in Phase II clinical trial that addresses a defect in cystic fibrosis transmembrane conductance regulator resulting from mutations. The company was formerly known as N30 Pharmaceuticals, Inc. and changed its name to Nivalis Therapeutics, Inc. in February 2015. Nivalis Therapeutics, Inc. was founded in 2007 and is headquartered in Boulder, Colorado.</v>
      </c>
      <c r="AM13" s="291" t="str">
        <f>_xll.ciqfunctions.udf.CIQ(AK13, "IQ_TR_COMMENTS")</f>
        <v>Alpine Immune Sciences Inc. (‘Alpine’) entered into a definitive agreement to acquire Nivalis Therapeutics, Inc. (NasdaqGM:NVLS) (‘Nivalis’) in a reverse merger transaction on April 18, 2017. The transaction is structured as the acquisition by Nivalis of Aplpine in exchange for common stock. The exchange ratio is based on a valuation of Nivalis equal to $50 million, which includes approximately $44 million in cash expected to be held by Nivalis at the time of closing. The issuance of Nivalis shares to Alpine stockholders is expected to result in a change of control of Nivalis with current Alpine shareholders owning approximately 74% of the combined company. Frazier Healthcare Partners, Alpine BioVentures and OrbiMed Advisors will invest a combined additional $17 million into Alpine prior to the close of the transaction. The combined company is expected to have approximately $90 million in cash and cash equivalents at closing. Upon closing of the transaction, the name of the combined company will become Alpine Immune Sciences Inc. and shares of the combined company’s common stock will trade on the NASDAQ Global Market. The agreement contains certain termination rights for both Nivalis and Alpine whereby either party may be required to pay the other party a termination fee of $2.5 million, or in some circumstances reimburse the other party’s expenses up to a maximum of $1 million.
Mitchell H. Gold, Alpine’s Executive Chairman and Chief Executive Officer (‘CEO’), will become the Chairman and CEO of the combined company. Following the merger, the Board of Directors of the combined company will expand to seven seats with two representatives from Nivalis, four representatives by Alpine and an independent director designated by a majority of the other members of the Nivalis Board of Directors. The post-merger company will be based in Seattle.
The transaction is subject to the approval of the stockholders of each company, effectiveness of registration statements, satisfaction of minimum net cash thresholds by each of Nivalis and Alpine, approval of the listing of additional shares of Nivalis common stock on NASDAQ, acquisition of Alpine stock to be consummated prior to the closing with aggregate gross cash proceeds of at least $17 million, consummation of pre-closing financing, execution of lock-up agreement, termination of investor agreements between Alpine and its stockholders and the satisfaction or waiver of other customary conditions. The transaction has been approved by the board of directors of both companies with Nivalis’ board of directors unanimously approving the transaction. On July 19, 2017, Nivalis shareholders approved the deal. Certain executive officers, directors and stockholders of Alpine and Nivalis have entered into support agreements with Nivalis and Alpine to vote all of their shares of Alpine capital stock in favor of adoption of the merger agreement. The merger is expected to close in the third quarter of 2017. On July 20, 2017, it was announced that the transaction is expected to close on July 24, 2017.
Ladenburg Thalmann &amp; Co. Inc. acted as financial advisor and Alan Mendelson and Chad Rolston Latham &amp; Watkins LLP and Carin M. Cutler of Ballard Spahr LLP acted as legal advisors for Nivalis. Sam Zucker of Sidley Austin LLP and Van Katzman of Ascent Law Partners LLP acted as legal advisors for Alpine. Courtney Dugan from Pure Brand Communications and Jennifer Paganelli from W2O Group acted as public relations contacts on the deal.</v>
      </c>
    </row>
    <row r="14" spans="2:39" s="172" customFormat="1" ht="12.75" customHeight="1">
      <c r="B14" s="171">
        <f>_xll.ciqfunctions.udf.CIQ($AK14,"IQ_TR_CLOSED_DATE")</f>
        <v>42852</v>
      </c>
      <c r="C14" s="172" t="str">
        <f>_xll.ciqfunctions.udf.CIQ($AK14,"IQ_TR_BUYERNAME")</f>
        <v>Savara Inc.</v>
      </c>
      <c r="D14" s="172" t="str">
        <f>_xll.ciqfunctions.udf.CIQ($AK14,"IQ_TR_TARGETNAME")</f>
        <v>Mast Therapeutics, Inc.</v>
      </c>
      <c r="E14" s="172" t="str">
        <f>_xll.ciqfunctions.udf.CIQ($AK14, "IQ_PRIMARY_INDUSTRY")</f>
        <v>Biotechnology</v>
      </c>
      <c r="F14" s="173">
        <f>_xll.ciqfunctions.udf.CIQ($AK14, "IQ_TR_PCT_SOUGHT")/100</f>
        <v>1</v>
      </c>
      <c r="G14" s="174" t="str">
        <f>_xll.ciqfunctions.udf.CIQ(AK14, "IQ_TR_MAJ_MIN_STAKE")</f>
        <v>Majority</v>
      </c>
      <c r="I14" s="175" t="str">
        <f>_xll.ciqfunctions.udf.CIQ($AK14, "IQ_TR_IMPLIED_EV_FINAL", , $AL$4,$AL$5)</f>
        <v>n/a</v>
      </c>
      <c r="J14" s="175">
        <f>IF(_xll.ciqfunctions.udf.CIQ(AK14, "IQ_TR_TOTAL_CASH")="n/a",0,_xll.ciqfunctions.udf.CIQ(AK14, "IQ_TR_TOTAL_CASH"))+IF(_xll.ciqfunctions.udf.CIQ(AK14, "IQ_TR_TOTAL_STOCK")="n/a",0,_xll.ciqfunctions.udf.CIQ(AK14, "IQ_TR_TOTAL_STOCK"))</f>
        <v>0</v>
      </c>
      <c r="K14" s="175" t="str">
        <f>_xll.ciqfunctions.udf.CIQ(AK14, "IQ_TR_EARNOUTS")</f>
        <v>n/a</v>
      </c>
      <c r="L14" s="175" t="str">
        <f>IF(_xll.ciqfunctions.udf.CIQ($AK14, "IQ_TR_TOTAL_GROSS_TV",$AL$4,$AL$5)=0,"NA",_xll.ciqfunctions.udf.CIQ($AK14, "IQ_TR_TOTAL_GROSS_TV",,"USD"))</f>
        <v>n/a</v>
      </c>
      <c r="M14" s="176"/>
      <c r="N14" s="175">
        <f>_xll.ciqfunctions.udf.CIQ($AK14, "IQ_TR_TARGET_TOTAL_REV",,$AL$4,$AL$5)</f>
        <v>0.128</v>
      </c>
      <c r="O14" s="175">
        <f>_xll.ciqfunctions.udf.CIQ($AK14, "IQ_TR_TARGET_EBITDA", , $AL$4,$AL$5)</f>
        <v>-29.207000000000001</v>
      </c>
      <c r="P14" s="175">
        <f>_xll.ciqfunctions.udf.CIQ($AK14, "IQ_TR_TARGET_EBIT", , $AL$4,$AL$5)</f>
        <v>-29.306000000000001</v>
      </c>
      <c r="Q14" s="176"/>
      <c r="R14" s="177" t="str">
        <f t="shared" si="0"/>
        <v>n/a</v>
      </c>
      <c r="S14" s="177" t="str">
        <f t="shared" si="0"/>
        <v>n/a</v>
      </c>
      <c r="T14" s="177" t="str">
        <f t="shared" si="0"/>
        <v>n/a</v>
      </c>
      <c r="U14" s="177" t="str">
        <f>IF(_xll.ciqfunctions.udf.CIQ($AK14, "IQ_TR_IMPLIED_EQ_BV")=0,"NA",_xll.ciqfunctions.udf.CIQ($AK14, "IQ_TR_IMPLIED_EQ_BV"))</f>
        <v>n/a</v>
      </c>
      <c r="V14" s="177" t="str">
        <f>IF(_xll.ciqfunctions.udf.CIQ($AK14, "IQ_TR_IMPLIED_EQ_NI_LTM")=0,"NA",_xll.ciqfunctions.udf.CIQ($AK14, "IQ_TR_IMPLIED_EQ_NI_LTM"))</f>
        <v>n/a</v>
      </c>
      <c r="W14" s="176"/>
      <c r="X14" s="177"/>
      <c r="Y14" s="176"/>
      <c r="Z14" s="175" t="str">
        <f>_xll.ciqfunctions.udf.CIQ($AK14, "IQ_TR_TARGET_REVENUE_EST",, $AL$4,$AL$5)</f>
        <v>n/a</v>
      </c>
      <c r="AA14" s="175" t="str">
        <f>_xll.ciqfunctions.udf.CIQ($AK14, "IQ_TR_TARGET_EBITDA_EST",, $AL$4,$AL$5)</f>
        <v>n/a</v>
      </c>
      <c r="AB14" s="175" t="str">
        <f>_xll.ciqfunctions.udf.CIQ(AK14, "IQ_TR_IMPLIED_EV_EBIT_FWD")</f>
        <v>n/a</v>
      </c>
      <c r="AC14" s="176"/>
      <c r="AD14" s="177" t="str">
        <f t="shared" si="1"/>
        <v>n/a</v>
      </c>
      <c r="AE14" s="177" t="str">
        <f t="shared" si="1"/>
        <v>n/a</v>
      </c>
      <c r="AF14" s="177" t="str">
        <f t="shared" si="2"/>
        <v>n/a</v>
      </c>
      <c r="AH14" s="178" t="e">
        <f>IF((_xll.ciqfunctions.udf.CIQ($AK14, "IQ_TR_TARGET_STOCKPREMIUM_1W")/100)&lt;=0,"NM",_xll.ciqfunctions.udf.CIQ($AK14, "IQ_TR_TARGET_STOCKPREMIUM_1W")/100)</f>
        <v>#VALUE!</v>
      </c>
      <c r="AI14" s="178" t="e">
        <f>IF((_xll.ciqfunctions.udf.CIQ($AK14, "IQ_TR_TARGET_STOCKPREMIUM_1M")/100)&lt;=0,"NM",_xll.ciqfunctions.udf.CIQ($AK14, "IQ_TR_TARGET_STOCKPREMIUM_1M")/100)</f>
        <v>#VALUE!</v>
      </c>
      <c r="AK14" s="179" t="str">
        <f>'Main Inputs'!E69</f>
        <v>IQTR415611815</v>
      </c>
      <c r="AL14" s="172" t="str">
        <f>_xll.ciqfunctions.udf.CIQ(AK14, "IQ_BUSINESS_DESCRIPTION")</f>
        <v>As of April 27, 2017, Mast Therapeutics, Inc. was acquired by Savara Inc., in a reverse merger transaction. Mast Therapeutics, Inc., a clinical-stage biopharmaceutical company, develops therapies for serious or life-threatening diseases with significant unmet needs. Its lead product candidate is AIR001, a sodium nitrite solution for inhalation through nebulization, which is in Phase II clinical stage for the treatment of heart failure with preserved ejection fraction, as well as in Phase I/II study in patients with cystic fibrosis. The company was formerly known as ADVENTRX Pharmaceuticals, Inc. and changed its name to Mast Therapeutics, Inc. in March 2013. Mast Therapeutics, Inc. was founded in 1995 and is headquartered in San Diego, California.</v>
      </c>
      <c r="AM14" s="291" t="str">
        <f>_xll.ciqfunctions.udf.CIQ(AK14, "IQ_TR_COMMENTS")</f>
        <v xml:space="preserve">Savara Inc. signed a definitive merger agreement to acquire Mast Therapeutics, Inc. (AMEX:MSTX) from Hercules Capital, Inc. (NYSE:HTGC) and other shareholders in a reverse merger transaction on January 6, 2017. Under the terms of the transaction, current stockholders of Mast Therapeutics will collectively own approximately 24% stake and Savara stockholders will own approximately 76% stake of the combined company. Each outstanding share of Savara common stock will be converted into the right to receive 0.5860 of a share of Mast common stock as adjusted for the reverse stock split being affected immediately prior to the closing of the merger. On completion, combined company is expected to be named Savara Inc. which will trade on the NYSE MKT under a new ticker symbol of SVRA. Mast's common stock is expected to continue to trade on the NYSE MKT until completion of the merger.  Mast has provided notification to the NYSE MKT of its intent to voluntarily withdraw its common stock from listing and trading on NYSE MKT in connection with the completion of the merger and the move to NASDAQ. The combined company will be led by Rob Neville, Savara's Chief Executive Officer together with its current management team. David Lowrance, Chief Financial Officer of Savara will serve as Chief Financial Officer of the combined company. The Board of Directors is expected to consist of seven members, including five members of Savara's current Board and two members of Mast Therapeutics' current Board. The combined company will be headquartered in Austin, TX. _x000D_
_x000D_
The transaction is subject to customary closing conditions including approval by the stockholders of Mast Therapeutics and Savara. The transaction is also contingent upon the reverse stock split and name change proposals. The transaction is also subject to expiration of waiting period under the HSR Act, effectiveness of Form S-4 Registration Statement, approval for listing of shares issued by Mast Therapeutics in the transaction, holders of no more than five percent of the shares of Mast’s capital stock will have demanded and not lost or withdrawn appraisal rights, Mast’s Board of Directors providing their resignation letter, execution of dissident’s rights, Savara’s appointees being elected to the Board of Directors of the combined company and reverse split becoming effective. The transaction has been unanimously approved by the Board of Directors of Savara and Mast Therapeutics. As of March 16, 2017, Mast Therapeutics sets date of April 21, 2017, for special meeting of stockholders to vote on merger with Savara. The special meeting of Mast Therapeutics shareholders is rescheduled on April 27, 2017. The transaction is expected to close by the second quarter of 2017. Under certain cases, Mast Therapeutics will be required to pay a termination fee of $1.8 million to Savara or Savara may be required to pay a termination fee of $2.5 million to Mast Therapeutics. The transaction is expected to close promptly after the Mast special meeting scheduled for April 21, 2017._x000D_
_x000D_
Roth Capital Partners, LLC acted as financial advisor and Michael Kagnoff and Larry W. Nishnick of DLA Piper LLP (US) acted as legal advisors for Mast Therapeutics. Canaccord Genuity Inc. acted as financial advisor and J. Robert Suffoletta and Robert T. Ishii of Wilson Sonsini Goodrich &amp; Rosati, Professional Corporation acted as legal advisors for Savara._x000D_
</v>
      </c>
    </row>
    <row r="15" spans="2:39" s="172" customFormat="1" ht="12.75" customHeight="1">
      <c r="B15" s="171">
        <f>_xll.ciqfunctions.udf.CIQ($AK15,"IQ_TR_CLOSED_DATE")</f>
        <v>42675</v>
      </c>
      <c r="C15" s="172" t="str">
        <f>_xll.ciqfunctions.udf.CIQ($AK15,"IQ_TR_BUYERNAME")</f>
        <v>Allergan plc</v>
      </c>
      <c r="D15" s="172" t="str">
        <f>_xll.ciqfunctions.udf.CIQ($AK15,"IQ_TR_TARGETNAME")</f>
        <v>Tobira Therapeutics, Inc.</v>
      </c>
      <c r="E15" s="172" t="str">
        <f>_xll.ciqfunctions.udf.CIQ($AK15, "IQ_PRIMARY_INDUSTRY")</f>
        <v>Biotechnology</v>
      </c>
      <c r="F15" s="173">
        <f>_xll.ciqfunctions.udf.CIQ($AK15, "IQ_TR_PCT_SOUGHT")/100</f>
        <v>1</v>
      </c>
      <c r="G15" s="174" t="str">
        <f>_xll.ciqfunctions.udf.CIQ(AK15, "IQ_TR_MAJ_MIN_STAKE")</f>
        <v>Majority</v>
      </c>
      <c r="I15" s="175">
        <f>_xll.ciqfunctions.udf.CIQ($AK15, "IQ_TR_IMPLIED_EV_FINAL", , $AL$4,$AL$5)</f>
        <v>1661.6181300000001</v>
      </c>
      <c r="J15" s="175">
        <f>IF(_xll.ciqfunctions.udf.CIQ(AK15, "IQ_TR_TOTAL_CASH")="n/a",0,_xll.ciqfunctions.udf.CIQ(AK15, "IQ_TR_TOTAL_CASH"))+IF(_xll.ciqfunctions.udf.CIQ(AK15, "IQ_TR_TOTAL_STOCK")="n/a",0,_xll.ciqfunctions.udf.CIQ(AK15, "IQ_TR_TOTAL_STOCK"))</f>
        <v>533.58190000000002</v>
      </c>
      <c r="K15" s="175">
        <f>_xll.ciqfunctions.udf.CIQ(AK15, "IQ_TR_EARNOUTS")</f>
        <v>938.05015000000003</v>
      </c>
      <c r="L15" s="175">
        <f>IF(_xll.ciqfunctions.udf.CIQ($AK15, "IQ_TR_TOTAL_GROSS_TV",$AL$4,$AL$5)=0,"NA",_xll.ciqfunctions.udf.CIQ($AK15, "IQ_TR_TOTAL_GROSS_TV",,"USD"))</f>
        <v>1702.3101300000001</v>
      </c>
      <c r="M15" s="176"/>
      <c r="N15" s="175">
        <f>_xll.ciqfunctions.udf.CIQ($AK15, "IQ_TR_TARGET_TOTAL_REV",,$AL$4,$AL$5)</f>
        <v>1.165</v>
      </c>
      <c r="O15" s="175">
        <f>_xll.ciqfunctions.udf.CIQ($AK15, "IQ_TR_TARGET_EBITDA", , $AL$4,$AL$5)</f>
        <v>-41.228999999999999</v>
      </c>
      <c r="P15" s="175">
        <f>_xll.ciqfunctions.udf.CIQ($AK15, "IQ_TR_TARGET_EBIT", , $AL$4,$AL$5)</f>
        <v>-41.347999999999999</v>
      </c>
      <c r="Q15" s="176"/>
      <c r="R15" s="177">
        <f t="shared" si="0"/>
        <v>1426.2816566523604</v>
      </c>
      <c r="S15" s="177">
        <f t="shared" si="0"/>
        <v>-40.302169104271265</v>
      </c>
      <c r="T15" s="177">
        <f t="shared" si="0"/>
        <v>-40.18617901712296</v>
      </c>
      <c r="U15" s="177">
        <f>IF(_xll.ciqfunctions.udf.CIQ($AK15, "IQ_TR_IMPLIED_EQ_BV")=0,"NA",_xll.ciqfunctions.udf.CIQ($AK15, "IQ_TR_IMPLIED_EQ_BV"))</f>
        <v>27.005870000000002</v>
      </c>
      <c r="V15" s="177" t="str">
        <f>IF(_xll.ciqfunctions.udf.CIQ($AK15, "IQ_TR_IMPLIED_EQ_NI_LTM")=0,"NA",_xll.ciqfunctions.udf.CIQ($AK15, "IQ_TR_IMPLIED_EQ_NI_LTM"))</f>
        <v>NM</v>
      </c>
      <c r="W15" s="176"/>
      <c r="X15" s="177"/>
      <c r="Y15" s="176"/>
      <c r="Z15" s="175">
        <f>_xll.ciqfunctions.udf.CIQ($AK15, "IQ_TR_TARGET_REVENUE_EST",, $AL$4,$AL$5)</f>
        <v>0.1125</v>
      </c>
      <c r="AA15" s="175" t="str">
        <f>_xll.ciqfunctions.udf.CIQ($AK15, "IQ_TR_TARGET_EBITDA_EST",, $AL$4,$AL$5)</f>
        <v>n/a</v>
      </c>
      <c r="AB15" s="175" t="str">
        <f>_xll.ciqfunctions.udf.CIQ(AK15, "IQ_TR_IMPLIED_EV_EBIT_FWD")</f>
        <v>NM</v>
      </c>
      <c r="AC15" s="176"/>
      <c r="AD15" s="177">
        <f t="shared" si="1"/>
        <v>14769.938933333333</v>
      </c>
      <c r="AE15" s="177" t="str">
        <f t="shared" si="1"/>
        <v>n/a</v>
      </c>
      <c r="AF15" s="177" t="str">
        <f t="shared" si="2"/>
        <v>n/a</v>
      </c>
      <c r="AH15" s="178">
        <f>IF((_xll.ciqfunctions.udf.CIQ($AK15, "IQ_TR_TARGET_STOCKPREMIUM_1W")/100)&lt;=0,"NM",_xll.ciqfunctions.udf.CIQ($AK15, "IQ_TR_TARGET_STOCKPREMIUM_1W")/100)</f>
        <v>5.2444930000000003</v>
      </c>
      <c r="AI15" s="178">
        <f>IF((_xll.ciqfunctions.udf.CIQ($AK15, "IQ_TR_TARGET_STOCKPREMIUM_1M")/100)&lt;=0,"NM",_xll.ciqfunctions.udf.CIQ($AK15, "IQ_TR_TARGET_STOCKPREMIUM_1M")/100)</f>
        <v>4.8213549999999996</v>
      </c>
      <c r="AK15" s="179" t="str">
        <f>'Main Inputs'!E70</f>
        <v>IQTR401979689</v>
      </c>
      <c r="AL15" s="172" t="str">
        <f>_xll.ciqfunctions.udf.CIQ(AK15, "IQ_BUSINESS_DESCRIPTION")</f>
        <v>Tobira Therapeutics, Inc., a clinical-stage biopharmaceutical company, focuses on the development and commercialization of therapeutics to treat liver disease, inflammation, fibrosis, and HIV. Its lead product candidate includes cenicriviroc, an immunomodulator and dual inhibitor of CCR2 and CCR5, which is in Phase 2a study for the treatment of primary sclerosing cholangitis and non-alcoholic steatohepatitis disease; and Phase 2b study for HIV. The company was founded in 2006 and is headquartered in South San Francisco, California. As of November 1, 2016, Tobira Therapeutics, Inc. operates as a subsidiary of Allergan plc.</v>
      </c>
      <c r="AM15" s="291" t="str">
        <f>_xll.ciqfunctions.udf.CIQ(AK15, "IQ_TR_COMMENTS")</f>
        <v xml:space="preserve">Allergan plc (NYSE:AGN) signed definitive agreement to acquire Tobira Therapeutics, Inc. (NasdaqCM:TBRA) for $1.5 billion on September 19, 2016. Under the terms of the merger agreement, a subsidiary of Allergan will commence a cash tender offer to purchase all of the outstanding shares of Tobira common stock for $28.35 per share, plus one Contingent Value Right to receive up to $49.84 per share in future payments based on the successful completion of certain development, regulatory and commercial milestones. Holders of approximately 36 percent of the outstanding shares of Tobira common stock have entered into an agreement to tender their shares into the tender offer. In case of termination, Tobira will pay $19.34 million as termination fee. The merger agreement contemplates that Allergan will acquire any shares of Tobira that are not tendered into the offer through a second-step merger, which will be completed as soon as practicable following the closing of the tender offer._x000D_
_x000D_
The closing of the tender offer is subject to customary closing conditions, including U.S. antitrust clearance and the tender of a majority of the outstanding shares of Tobira common stock. The Boards of Directors of Tobira Therapeutics, Inc. (NasdaqCM:TBRA) and Allergan plc (NYSE:AGN) have unanimously approved the transaction. The tender offer will commence no later than October 3, 2016. The deal is expected to be completed by the end of 2016. As of October 18, 2016, Federal Trade Commission granted early termination of the waiting period under the Hart-Scott Rodino Antitrust Improvements Act of 1976._x000D_
_x000D_
Andrew Ment, Bud Jerke, Adele Faure and Megan Woodford of Covington &amp; Burling LLP acted as legal advisor to Allergan plc. Mark Robinson of Centerview Partners LLC and Chris Hite of Citigroup Global Markets Inc. acted as financial advisor to Tobira Therapeutics, Inc. and Graham Robinson, Laura Knoll, Matthew Zisk, Clifford Aronson, Moshe Spinowitz and Jennifer Bragg of Skadden, Arps, Slate, Meagher &amp; Flom LLP and Jay K. Hachigian and Andrew Y. Luh of Gunderson Dettmer Stough Villeneuve Franklin &amp; Hachigian, LLP acted as legal advisors to Tobira Therapeutics, Inc. Brianne Kucerik, Steve Newborn and Ann Malester of Weil Gotshal &amp; Manges LLP acted as legal advisors for Allergan. Tobira has agreed to pay Centerview an aggregate fee of approximately $16.2 million, for its services as a financial advisor in connection with the merger. Tobira has also agreed to pay Citi an aggregate fee of approximately $10.8 million, for its services as a financial advisor._x000D_
</v>
      </c>
    </row>
    <row r="16" spans="2:39" s="172" customFormat="1" ht="12.75" customHeight="1">
      <c r="B16" s="171">
        <f>_xll.ciqfunctions.udf.CIQ($AK16,"IQ_TR_CLOSED_DATE")</f>
        <v>42608</v>
      </c>
      <c r="C16" s="172" t="str">
        <f>_xll.ciqfunctions.udf.CIQ($AK16,"IQ_TR_BUYERNAME")</f>
        <v>Allergan plc</v>
      </c>
      <c r="D16" s="172" t="str">
        <f>_xll.ciqfunctions.udf.CIQ($AK16,"IQ_TR_TARGETNAME")</f>
        <v>Akarna Therapeutics Ltd.</v>
      </c>
      <c r="E16" s="172" t="str">
        <f>_xll.ciqfunctions.udf.CIQ($AK16, "IQ_PRIMARY_INDUSTRY")</f>
        <v>Biotechnology</v>
      </c>
      <c r="F16" s="173">
        <f>_xll.ciqfunctions.udf.CIQ($AK16, "IQ_TR_PCT_SOUGHT")/100</f>
        <v>1</v>
      </c>
      <c r="G16" s="174" t="str">
        <f>_xll.ciqfunctions.udf.CIQ(AK16, "IQ_TR_MAJ_MIN_STAKE")</f>
        <v>Majority</v>
      </c>
      <c r="I16" s="175">
        <f>_xll.ciqfunctions.udf.CIQ($AK16, "IQ_TR_IMPLIED_EV_FINAL", , $AL$4,$AL$5)</f>
        <v>50</v>
      </c>
      <c r="J16" s="175">
        <f>IF(_xll.ciqfunctions.udf.CIQ(AK16, "IQ_TR_TOTAL_CASH")="n/a",0,_xll.ciqfunctions.udf.CIQ(AK16, "IQ_TR_TOTAL_CASH"))+IF(_xll.ciqfunctions.udf.CIQ(AK16, "IQ_TR_TOTAL_STOCK")="n/a",0,_xll.ciqfunctions.udf.CIQ(AK16, "IQ_TR_TOTAL_STOCK"))</f>
        <v>50</v>
      </c>
      <c r="K16" s="175" t="str">
        <f>_xll.ciqfunctions.udf.CIQ(AK16, "IQ_TR_EARNOUTS")</f>
        <v>n/a</v>
      </c>
      <c r="L16" s="175">
        <f>IF(_xll.ciqfunctions.udf.CIQ($AK16, "IQ_TR_TOTAL_GROSS_TV",$AL$4,$AL$5)=0,"NA",_xll.ciqfunctions.udf.CIQ($AK16, "IQ_TR_TOTAL_GROSS_TV",,"USD"))</f>
        <v>50</v>
      </c>
      <c r="M16" s="176"/>
      <c r="N16" s="175" t="str">
        <f>_xll.ciqfunctions.udf.CIQ($AK16, "IQ_TR_TARGET_TOTAL_REV",,$AL$4,$AL$5)</f>
        <v>n/a</v>
      </c>
      <c r="O16" s="175" t="str">
        <f>_xll.ciqfunctions.udf.CIQ($AK16, "IQ_TR_TARGET_EBITDA", , $AL$4,$AL$5)</f>
        <v>n/a</v>
      </c>
      <c r="P16" s="175" t="str">
        <f>_xll.ciqfunctions.udf.CIQ($AK16, "IQ_TR_TARGET_EBIT", , $AL$4,$AL$5)</f>
        <v>n/a</v>
      </c>
      <c r="Q16" s="176"/>
      <c r="R16" s="177" t="str">
        <f t="shared" si="0"/>
        <v>n/a</v>
      </c>
      <c r="S16" s="177" t="str">
        <f t="shared" si="0"/>
        <v>n/a</v>
      </c>
      <c r="T16" s="177" t="str">
        <f t="shared" si="0"/>
        <v>n/a</v>
      </c>
      <c r="U16" s="177" t="str">
        <f>IF(_xll.ciqfunctions.udf.CIQ($AK16, "IQ_TR_IMPLIED_EQ_BV")=0,"NA",_xll.ciqfunctions.udf.CIQ($AK16, "IQ_TR_IMPLIED_EQ_BV"))</f>
        <v>n/a</v>
      </c>
      <c r="V16" s="177" t="str">
        <f>IF(_xll.ciqfunctions.udf.CIQ($AK16, "IQ_TR_IMPLIED_EQ_NI_LTM")=0,"NA",_xll.ciqfunctions.udf.CIQ($AK16, "IQ_TR_IMPLIED_EQ_NI_LTM"))</f>
        <v>n/a</v>
      </c>
      <c r="W16" s="176"/>
      <c r="X16" s="177"/>
      <c r="Y16" s="176"/>
      <c r="Z16" s="175" t="str">
        <f>_xll.ciqfunctions.udf.CIQ($AK16, "IQ_TR_TARGET_REVENUE_EST",, $AL$4,$AL$5)</f>
        <v>n/a</v>
      </c>
      <c r="AA16" s="175" t="str">
        <f>_xll.ciqfunctions.udf.CIQ($AK16, "IQ_TR_TARGET_EBITDA_EST",, $AL$4,$AL$5)</f>
        <v>n/a</v>
      </c>
      <c r="AB16" s="175" t="str">
        <f>_xll.ciqfunctions.udf.CIQ(AK16, "IQ_TR_IMPLIED_EV_EBIT_FWD")</f>
        <v>n/a</v>
      </c>
      <c r="AC16" s="176"/>
      <c r="AD16" s="177" t="str">
        <f t="shared" si="1"/>
        <v>n/a</v>
      </c>
      <c r="AE16" s="177" t="str">
        <f t="shared" si="1"/>
        <v>n/a</v>
      </c>
      <c r="AF16" s="177" t="str">
        <f t="shared" si="2"/>
        <v>n/a</v>
      </c>
      <c r="AH16" s="178" t="e">
        <f>IF((_xll.ciqfunctions.udf.CIQ($AK16, "IQ_TR_TARGET_STOCKPREMIUM_1W")/100)&lt;=0,"NM",_xll.ciqfunctions.udf.CIQ($AK16, "IQ_TR_TARGET_STOCKPREMIUM_1W")/100)</f>
        <v>#VALUE!</v>
      </c>
      <c r="AI16" s="178" t="e">
        <f>IF((_xll.ciqfunctions.udf.CIQ($AK16, "IQ_TR_TARGET_STOCKPREMIUM_1M")/100)&lt;=0,"NM",_xll.ciqfunctions.udf.CIQ($AK16, "IQ_TR_TARGET_STOCKPREMIUM_1M")/100)</f>
        <v>#VALUE!</v>
      </c>
      <c r="AK16" s="179" t="str">
        <f>'Main Inputs'!E71</f>
        <v>IQTR402034569</v>
      </c>
      <c r="AL16" s="172" t="str">
        <f>_xll.ciqfunctions.udf.CIQ(AK16, "IQ_BUSINESS_DESCRIPTION")</f>
        <v>Akarna Therapeutics Ltd., a biopharmaceutical company, develops small molecule therapeutics that target inflammatory and fibrotic diseases. It offers non-bile acid FXR agonist, a therapeutic for the treatment of nonalcoholic steatohepatitis and fatty-liver diseases. The company was incorporated in 2014 and is based in Cambridge, United Kingdom with an additional office in San Diego, California. As of August 26, 2016, Akarna Therapeutics Ltd. operates as a subsidiary of Allergan plc.</v>
      </c>
      <c r="AM16" s="291" t="str">
        <f>_xll.ciqfunctions.udf.CIQ(AK16, "IQ_TR_COMMENTS")</f>
        <v xml:space="preserve">Allergan plc (NYSE:AGN) acquired Akarna Therapeutics Ltd. from New Science Ventures, LLC, Third Point Ventures L.P. and Forbion Capital Partners for $50 million on August 26, 2016. Under the terms, Allergan acquired Akarna Therapeutics for an upfront cash payment of $50 million, subject to certain adjustments, and success-based development, regulatory and sales milestones. As part of the acquisition, Allergan obtains rights to AKN-083. In addition to AKN-083, the acquisition also includes a portfolio of additional development-stage Farnesoid X receptor (FXR) compounds. Moelis &amp; Company LLC acted as financial advisor and Wilson Sonsini Goodrich &amp; Rosati LLP acted as legal advisor to Akarna._x000D_
</v>
      </c>
    </row>
    <row r="17" spans="2:39" s="172" customFormat="1" ht="12.75" customHeight="1">
      <c r="B17" s="171">
        <f>_xll.ciqfunctions.udf.CIQ($AK17,"IQ_TR_CLOSED_DATE")</f>
        <v>42577</v>
      </c>
      <c r="C17" s="172" t="str">
        <f>_xll.ciqfunctions.udf.CIQ($AK17,"IQ_TR_BUYERNAME")</f>
        <v>Merck &amp; Co., Inc.</v>
      </c>
      <c r="D17" s="172" t="str">
        <f>_xll.ciqfunctions.udf.CIQ($AK17,"IQ_TR_TARGETNAME")</f>
        <v>Afferent Pharmaceuticals, Inc.</v>
      </c>
      <c r="E17" s="172" t="str">
        <f>_xll.ciqfunctions.udf.CIQ($AK17, "IQ_PRIMARY_INDUSTRY")</f>
        <v>Pharmaceuticals</v>
      </c>
      <c r="F17" s="173">
        <f>_xll.ciqfunctions.udf.CIQ($AK17, "IQ_TR_PCT_SOUGHT")/100</f>
        <v>1</v>
      </c>
      <c r="G17" s="174" t="str">
        <f>_xll.ciqfunctions.udf.CIQ(AK17, "IQ_TR_MAJ_MIN_STAKE")</f>
        <v>Majority</v>
      </c>
      <c r="I17" s="175">
        <f>_xll.ciqfunctions.udf.CIQ($AK17, "IQ_TR_IMPLIED_EV_FINAL", , $AL$4,$AL$5)</f>
        <v>1250</v>
      </c>
      <c r="J17" s="175">
        <f>IF(_xll.ciqfunctions.udf.CIQ(AK17, "IQ_TR_TOTAL_CASH")="n/a",0,_xll.ciqfunctions.udf.CIQ(AK17, "IQ_TR_TOTAL_CASH"))+IF(_xll.ciqfunctions.udf.CIQ(AK17, "IQ_TR_TOTAL_STOCK")="n/a",0,_xll.ciqfunctions.udf.CIQ(AK17, "IQ_TR_TOTAL_STOCK"))</f>
        <v>500</v>
      </c>
      <c r="K17" s="175">
        <f>_xll.ciqfunctions.udf.CIQ(AK17, "IQ_TR_EARNOUTS")</f>
        <v>750</v>
      </c>
      <c r="L17" s="175">
        <f>IF(_xll.ciqfunctions.udf.CIQ($AK17, "IQ_TR_TOTAL_GROSS_TV",$AL$4,$AL$5)=0,"NA",_xll.ciqfunctions.udf.CIQ($AK17, "IQ_TR_TOTAL_GROSS_TV",,"USD"))</f>
        <v>1250</v>
      </c>
      <c r="M17" s="176"/>
      <c r="N17" s="175" t="str">
        <f>_xll.ciqfunctions.udf.CIQ($AK17, "IQ_TR_TARGET_TOTAL_REV",,$AL$4,$AL$5)</f>
        <v>n/a</v>
      </c>
      <c r="O17" s="175" t="str">
        <f>_xll.ciqfunctions.udf.CIQ($AK17, "IQ_TR_TARGET_EBITDA", , $AL$4,$AL$5)</f>
        <v>n/a</v>
      </c>
      <c r="P17" s="175" t="str">
        <f>_xll.ciqfunctions.udf.CIQ($AK17, "IQ_TR_TARGET_EBIT", , $AL$4,$AL$5)</f>
        <v>n/a</v>
      </c>
      <c r="Q17" s="176"/>
      <c r="R17" s="177" t="str">
        <f t="shared" si="0"/>
        <v>n/a</v>
      </c>
      <c r="S17" s="177" t="str">
        <f t="shared" si="0"/>
        <v>n/a</v>
      </c>
      <c r="T17" s="177" t="str">
        <f t="shared" si="0"/>
        <v>n/a</v>
      </c>
      <c r="U17" s="177" t="str">
        <f>IF(_xll.ciqfunctions.udf.CIQ($AK17, "IQ_TR_IMPLIED_EQ_BV")=0,"NA",_xll.ciqfunctions.udf.CIQ($AK17, "IQ_TR_IMPLIED_EQ_BV"))</f>
        <v>n/a</v>
      </c>
      <c r="V17" s="177" t="str">
        <f>IF(_xll.ciqfunctions.udf.CIQ($AK17, "IQ_TR_IMPLIED_EQ_NI_LTM")=0,"NA",_xll.ciqfunctions.udf.CIQ($AK17, "IQ_TR_IMPLIED_EQ_NI_LTM"))</f>
        <v>n/a</v>
      </c>
      <c r="W17" s="176"/>
      <c r="X17" s="177"/>
      <c r="Y17" s="176"/>
      <c r="Z17" s="175" t="str">
        <f>_xll.ciqfunctions.udf.CIQ($AK17, "IQ_TR_TARGET_REVENUE_EST",, $AL$4,$AL$5)</f>
        <v>n/a</v>
      </c>
      <c r="AA17" s="175" t="str">
        <f>_xll.ciqfunctions.udf.CIQ($AK17, "IQ_TR_TARGET_EBITDA_EST",, $AL$4,$AL$5)</f>
        <v>n/a</v>
      </c>
      <c r="AB17" s="175" t="str">
        <f>_xll.ciqfunctions.udf.CIQ(AK17, "IQ_TR_IMPLIED_EV_EBIT_FWD")</f>
        <v>n/a</v>
      </c>
      <c r="AC17" s="176"/>
      <c r="AD17" s="177" t="str">
        <f t="shared" si="1"/>
        <v>n/a</v>
      </c>
      <c r="AE17" s="177" t="str">
        <f t="shared" si="1"/>
        <v>n/a</v>
      </c>
      <c r="AF17" s="177" t="str">
        <f t="shared" si="2"/>
        <v>n/a</v>
      </c>
      <c r="AH17" s="178" t="e">
        <f>IF((_xll.ciqfunctions.udf.CIQ($AK17, "IQ_TR_TARGET_STOCKPREMIUM_1W")/100)&lt;=0,"NM",_xll.ciqfunctions.udf.CIQ($AK17, "IQ_TR_TARGET_STOCKPREMIUM_1W")/100)</f>
        <v>#VALUE!</v>
      </c>
      <c r="AI17" s="178" t="e">
        <f>IF((_xll.ciqfunctions.udf.CIQ($AK17, "IQ_TR_TARGET_STOCKPREMIUM_1M")/100)&lt;=0,"NM",_xll.ciqfunctions.udf.CIQ($AK17, "IQ_TR_TARGET_STOCKPREMIUM_1M")/100)</f>
        <v>#VALUE!</v>
      </c>
      <c r="AK17" s="179" t="str">
        <f>'Main Inputs'!E72</f>
        <v>IQTR347591591</v>
      </c>
      <c r="AL17" s="172" t="str">
        <f>_xll.ciqfunctions.udf.CIQ(AK17, "IQ_BUSINESS_DESCRIPTION")</f>
        <v>Afferent Pharmaceuticals, Inc. researches and develops drugs for the treatment of debilitating neurogenic disorders. It develops P2X3, a purinergic receptor that plays a role in the sensitization of nerves; AF-219, a selective P2X3 antagonist for the treatment of pathologic cough; and P2X3 antagonist that blocks P2X3 in the carotid body. It offers programs in the areas of respiratory diseases, resistant hypertension, P2X3 biology, cardiovascular diseases, and chronic pain and other indications; and clinical trials. The company was founded in 2009 and is based in San Mateo, California. As of July 26, 2016, Afferent Pharmaceuticals, Inc. operates as a subsidiary of Merck &amp; Co., Inc.</v>
      </c>
      <c r="AM17" s="291" t="str">
        <f>_xll.ciqfunctions.udf.CIQ(AK17, "IQ_TR_COMMENTS")</f>
        <v xml:space="preserve">Merck &amp; Co. Inc. (NYSE:MRK) signed a definitive agreement to acquire Afferent Pharmaceuticals, Inc. from a group of sellers for $1.3 billion on June 9, 2016. Under the terms, Merck will acquire all outstanding stock of Afferent in exchange for an upfront payment of $500 million in cash and Afferent shareholders will be eligible to receive a total of up to an additional $750 million associated with the attainment of certain clinical development and commercial milestones for multiple indications and candidates, including AF-219. The closing of the transaction will be subject to certain conditions, including the expiration of the waiting period under the Hart-Scott-Rodino Antitrust Improvements Act and other customary conditions. The transaction is expected to close in the third quarter of 2016. David Shine and Claudia Simon, Rachel Harrison, Jordan Goldman, Tan Chua, Natasha Chua Tan, Carolyn Nguyen, Sam Waxman, Mike Vargas, Eric Keller, Kate Robinson, Kristen Winckler, Dan Greenwald and Scott Hataway of Paul, Hastings acted as legal advisors to Merck. Lazard &amp; Co. Ltd. acted as financial advisor and Patrick Pohlen, Benjamin Potter, Luke Bergstrom, Mark Bekheit, Riley Lochridge, Samuel Jones, Joshua Holian, James Metz, Ashley Wagner, Grace Chen, Jessica Chen, Judith Hasko, Josh Manthei and Amy Speros of Latham &amp; Watkins LLP acted as legal advisors to Afferent._x000D_
</v>
      </c>
    </row>
    <row r="18" spans="2:39" s="172" customFormat="1" ht="12.75" customHeight="1">
      <c r="B18" s="293">
        <v>42507</v>
      </c>
      <c r="C18" s="172" t="str">
        <f>_xll.ciqfunctions.udf.CIQ($AK18,"IQ_TR_BUYERNAME")</f>
        <v>Gilead Sciences, Inc.</v>
      </c>
      <c r="D18" s="172" t="str">
        <f>_xll.ciqfunctions.udf.CIQ($AK18,"IQ_TR_TARGETNAME")</f>
        <v>Nimbus Apollo, Inc.</v>
      </c>
      <c r="E18" s="172" t="str">
        <f>_xll.ciqfunctions.udf.CIQ($AK18, "IQ_PRIMARY_INDUSTRY")</f>
        <v>Life Sciences Tools and Services</v>
      </c>
      <c r="F18" s="173">
        <f>_xll.ciqfunctions.udf.CIQ($AK18, "IQ_TR_PCT_SOUGHT")/100</f>
        <v>1</v>
      </c>
      <c r="G18" s="174" t="str">
        <f>_xll.ciqfunctions.udf.CIQ(AK18, "IQ_TR_MAJ_MIN_STAKE")</f>
        <v>Majority</v>
      </c>
      <c r="I18" s="175">
        <f>_xll.ciqfunctions.udf.CIQ($AK18, "IQ_TR_IMPLIED_EV_FINAL", , $AL$4,$AL$5)</f>
        <v>1200</v>
      </c>
      <c r="J18" s="175">
        <f>IF(_xll.ciqfunctions.udf.CIQ(AK18, "IQ_TR_TOTAL_CASH")="n/a",0,_xll.ciqfunctions.udf.CIQ(AK18, "IQ_TR_TOTAL_CASH"))+IF(_xll.ciqfunctions.udf.CIQ(AK18, "IQ_TR_TOTAL_STOCK")="n/a",0,_xll.ciqfunctions.udf.CIQ(AK18, "IQ_TR_TOTAL_STOCK"))</f>
        <v>400</v>
      </c>
      <c r="K18" s="175">
        <f>_xll.ciqfunctions.udf.CIQ(AK18, "IQ_TR_EARNOUTS")</f>
        <v>800</v>
      </c>
      <c r="L18" s="175">
        <f>IF(_xll.ciqfunctions.udf.CIQ($AK18, "IQ_TR_TOTAL_GROSS_TV",$AL$4,$AL$5)=0,"NA",_xll.ciqfunctions.udf.CIQ($AK18, "IQ_TR_TOTAL_GROSS_TV",,"USD"))</f>
        <v>1200</v>
      </c>
      <c r="M18" s="176"/>
      <c r="N18" s="175" t="str">
        <f>_xll.ciqfunctions.udf.CIQ($AK18, "IQ_TR_TARGET_TOTAL_REV",,$AL$4,$AL$5)</f>
        <v>n/a</v>
      </c>
      <c r="O18" s="175" t="str">
        <f>_xll.ciqfunctions.udf.CIQ($AK18, "IQ_TR_TARGET_EBITDA", , $AL$4,$AL$5)</f>
        <v>n/a</v>
      </c>
      <c r="P18" s="175" t="str">
        <f>_xll.ciqfunctions.udf.CIQ($AK18, "IQ_TR_TARGET_EBIT", , $AL$4,$AL$5)</f>
        <v>n/a</v>
      </c>
      <c r="Q18" s="176"/>
      <c r="R18" s="177" t="str">
        <f t="shared" si="0"/>
        <v>n/a</v>
      </c>
      <c r="S18" s="177" t="str">
        <f t="shared" si="0"/>
        <v>n/a</v>
      </c>
      <c r="T18" s="177" t="str">
        <f t="shared" si="0"/>
        <v>n/a</v>
      </c>
      <c r="U18" s="177" t="str">
        <f>IF(_xll.ciqfunctions.udf.CIQ($AK18, "IQ_TR_IMPLIED_EQ_BV")=0,"NA",_xll.ciqfunctions.udf.CIQ($AK18, "IQ_TR_IMPLIED_EQ_BV"))</f>
        <v>n/a</v>
      </c>
      <c r="V18" s="177" t="str">
        <f>IF(_xll.ciqfunctions.udf.CIQ($AK18, "IQ_TR_IMPLIED_EQ_NI_LTM")=0,"NA",_xll.ciqfunctions.udf.CIQ($AK18, "IQ_TR_IMPLIED_EQ_NI_LTM"))</f>
        <v>n/a</v>
      </c>
      <c r="W18" s="176"/>
      <c r="X18" s="177"/>
      <c r="Y18" s="176"/>
      <c r="Z18" s="175" t="str">
        <f>_xll.ciqfunctions.udf.CIQ($AK18, "IQ_TR_TARGET_REVENUE_EST",, $AL$4,$AL$5)</f>
        <v>n/a</v>
      </c>
      <c r="AA18" s="175" t="str">
        <f>_xll.ciqfunctions.udf.CIQ($AK18, "IQ_TR_TARGET_EBITDA_EST",, $AL$4,$AL$5)</f>
        <v>n/a</v>
      </c>
      <c r="AB18" s="175" t="str">
        <f>_xll.ciqfunctions.udf.CIQ(AK18, "IQ_TR_IMPLIED_EV_EBIT_FWD")</f>
        <v>n/a</v>
      </c>
      <c r="AC18" s="176"/>
      <c r="AD18" s="177" t="str">
        <f t="shared" si="1"/>
        <v>n/a</v>
      </c>
      <c r="AE18" s="177" t="str">
        <f t="shared" si="1"/>
        <v>n/a</v>
      </c>
      <c r="AF18" s="177" t="str">
        <f t="shared" si="2"/>
        <v>n/a</v>
      </c>
      <c r="AH18" s="178" t="e">
        <f>IF((_xll.ciqfunctions.udf.CIQ($AK18, "IQ_TR_TARGET_STOCKPREMIUM_1W")/100)&lt;=0,"NM",_xll.ciqfunctions.udf.CIQ($AK18, "IQ_TR_TARGET_STOCKPREMIUM_1W")/100)</f>
        <v>#VALUE!</v>
      </c>
      <c r="AI18" s="178" t="e">
        <f>IF((_xll.ciqfunctions.udf.CIQ($AK18, "IQ_TR_TARGET_STOCKPREMIUM_1M")/100)&lt;=0,"NM",_xll.ciqfunctions.udf.CIQ($AK18, "IQ_TR_TARGET_STOCKPREMIUM_1M")/100)</f>
        <v>#VALUE!</v>
      </c>
      <c r="AK18" s="179" t="str">
        <f>'Main Inputs'!E73</f>
        <v>IQTR330031184</v>
      </c>
      <c r="AL18" s="172" t="str">
        <f>_xll.ciqfunctions.udf.CIQ(AK18, "IQ_BUSINESS_DESCRIPTION")</f>
        <v>As of April 4, 2016, Nimbus Apollo, Inc. was acquired by Gilead Sciences, Inc. Nimbus Apollo, Inc. research and develops drugs that treats non-alcoholic steatohepatitis. The company was incorporated in 2010 and is based in Cambridge, Massachusetts. Nimbus Apollo, Inc. was formerly a subsidiary of Nimbus Therapeutics, Inc.</v>
      </c>
      <c r="AM18" s="291" t="str">
        <f>_xll.ciqfunctions.udf.CIQ(AK18, "IQ_TR_COMMENTS")</f>
        <v xml:space="preserve">Gilead Sciences Inc. (NasdaqGS:GILD) signed a definitive agreement to acquire Nimbus Apollo, Inc. from Nimbus Therapeutics, Inc. for $1.2 billion on April 4, 2016. Under the terms of the agreement, Nimbus Therapeutics will receive an upfront payment of $400 million, with the potential to receive an additional $800 million in development-related milestones over time. Post-acquisition, Nimbus Apollo, Inc. will become a wholly-owned subsidiary of Gilead Sciences Inc. Graham Robinson, Clifford Aronson, Erica Schohn, Eric Sensenbrenner and Matthew Zisk of Skadden Arps Slate Meagher &amp; Flom LLP acted as legal advisor for Gilead Sciences and Mitch Bloom, Art McGivern, Sarah Solomon, Dan Karelitz, Kathleen Kean, Bill Collins, Erini Svokos, Gabriela Morales-Rivera and Benjamin Piper of Goodwin Procter LLP acted as legal advisor for Nimbus Therapeutics, LLC. Dechert LLP acted as a legal advisor to Nimbus Apollo. _x000D_
</v>
      </c>
    </row>
    <row r="19" spans="2:39" s="172" customFormat="1" ht="12.75" customHeight="1">
      <c r="B19" s="171">
        <f>_xll.ciqfunctions.udf.CIQ($AK19,"IQ_TR_CLOSED_DATE")</f>
        <v>42308</v>
      </c>
      <c r="C19" s="172" t="str">
        <f>_xll.ciqfunctions.udf.CIQ($AK19,"IQ_TR_BUYERNAME")</f>
        <v>Roche Holding AG</v>
      </c>
      <c r="D19" s="172" t="str">
        <f>_xll.ciqfunctions.udf.CIQ($AK19,"IQ_TR_TARGETNAME")</f>
        <v>Adheron Therapeutics, Inc.</v>
      </c>
      <c r="E19" s="172" t="str">
        <f>_xll.ciqfunctions.udf.CIQ($AK19, "IQ_PRIMARY_INDUSTRY")</f>
        <v>Pharmaceuticals</v>
      </c>
      <c r="F19" s="173">
        <f>_xll.ciqfunctions.udf.CIQ($AK19, "IQ_TR_PCT_SOUGHT")/100</f>
        <v>1</v>
      </c>
      <c r="G19" s="174" t="str">
        <f>_xll.ciqfunctions.udf.CIQ(AK19, "IQ_TR_MAJ_MIN_STAKE")</f>
        <v>Majority</v>
      </c>
      <c r="I19" s="175">
        <f>_xll.ciqfunctions.udf.CIQ($AK19, "IQ_TR_IMPLIED_EV_FINAL", , $AL$4,$AL$5)</f>
        <v>580</v>
      </c>
      <c r="J19" s="175">
        <f>IF(_xll.ciqfunctions.udf.CIQ(AK19, "IQ_TR_TOTAL_CASH")="n/a",0,_xll.ciqfunctions.udf.CIQ(AK19, "IQ_TR_TOTAL_CASH"))+IF(_xll.ciqfunctions.udf.CIQ(AK19, "IQ_TR_TOTAL_STOCK")="n/a",0,_xll.ciqfunctions.udf.CIQ(AK19, "IQ_TR_TOTAL_STOCK"))</f>
        <v>105</v>
      </c>
      <c r="K19" s="175">
        <f>_xll.ciqfunctions.udf.CIQ(AK19, "IQ_TR_EARNOUTS")</f>
        <v>475</v>
      </c>
      <c r="L19" s="175">
        <f>IF(_xll.ciqfunctions.udf.CIQ($AK19, "IQ_TR_TOTAL_GROSS_TV",$AL$4,$AL$5)=0,"NA",_xll.ciqfunctions.udf.CIQ($AK19, "IQ_TR_TOTAL_GROSS_TV",,"USD"))</f>
        <v>580</v>
      </c>
      <c r="M19" s="176"/>
      <c r="N19" s="175" t="str">
        <f>_xll.ciqfunctions.udf.CIQ($AK19, "IQ_TR_TARGET_TOTAL_REV",,$AL$4,$AL$5)</f>
        <v>n/a</v>
      </c>
      <c r="O19" s="175" t="str">
        <f>_xll.ciqfunctions.udf.CIQ($AK19, "IQ_TR_TARGET_EBITDA", , $AL$4,$AL$5)</f>
        <v>n/a</v>
      </c>
      <c r="P19" s="175" t="str">
        <f>_xll.ciqfunctions.udf.CIQ($AK19, "IQ_TR_TARGET_EBIT", , $AL$4,$AL$5)</f>
        <v>n/a</v>
      </c>
      <c r="Q19" s="176"/>
      <c r="R19" s="177" t="str">
        <f t="shared" si="0"/>
        <v>n/a</v>
      </c>
      <c r="S19" s="177" t="str">
        <f t="shared" si="0"/>
        <v>n/a</v>
      </c>
      <c r="T19" s="177" t="str">
        <f t="shared" si="0"/>
        <v>n/a</v>
      </c>
      <c r="U19" s="177" t="str">
        <f>IF(_xll.ciqfunctions.udf.CIQ($AK19, "IQ_TR_IMPLIED_EQ_BV")=0,"NA",_xll.ciqfunctions.udf.CIQ($AK19, "IQ_TR_IMPLIED_EQ_BV"))</f>
        <v>n/a</v>
      </c>
      <c r="V19" s="177" t="str">
        <f>IF(_xll.ciqfunctions.udf.CIQ($AK19, "IQ_TR_IMPLIED_EQ_NI_LTM")=0,"NA",_xll.ciqfunctions.udf.CIQ($AK19, "IQ_TR_IMPLIED_EQ_NI_LTM"))</f>
        <v>n/a</v>
      </c>
      <c r="W19" s="176"/>
      <c r="X19" s="177"/>
      <c r="Y19" s="176"/>
      <c r="Z19" s="175" t="str">
        <f>_xll.ciqfunctions.udf.CIQ($AK19, "IQ_TR_TARGET_REVENUE_EST",, $AL$4,$AL$5)</f>
        <v>n/a</v>
      </c>
      <c r="AA19" s="175" t="str">
        <f>_xll.ciqfunctions.udf.CIQ($AK19, "IQ_TR_TARGET_EBITDA_EST",, $AL$4,$AL$5)</f>
        <v>n/a</v>
      </c>
      <c r="AB19" s="175" t="str">
        <f>_xll.ciqfunctions.udf.CIQ(AK19, "IQ_TR_IMPLIED_EV_EBIT_FWD")</f>
        <v>n/a</v>
      </c>
      <c r="AC19" s="176"/>
      <c r="AD19" s="177" t="str">
        <f t="shared" si="1"/>
        <v>n/a</v>
      </c>
      <c r="AE19" s="177" t="str">
        <f t="shared" si="1"/>
        <v>n/a</v>
      </c>
      <c r="AF19" s="177" t="str">
        <f t="shared" si="2"/>
        <v>n/a</v>
      </c>
      <c r="AH19" s="178" t="e">
        <f>IF((_xll.ciqfunctions.udf.CIQ($AK19, "IQ_TR_TARGET_STOCKPREMIUM_1W")/100)&lt;=0,"NM",_xll.ciqfunctions.udf.CIQ($AK19, "IQ_TR_TARGET_STOCKPREMIUM_1W")/100)</f>
        <v>#VALUE!</v>
      </c>
      <c r="AI19" s="178" t="e">
        <f>IF((_xll.ciqfunctions.udf.CIQ($AK19, "IQ_TR_TARGET_STOCKPREMIUM_1M")/100)&lt;=0,"NM",_xll.ciqfunctions.udf.CIQ($AK19, "IQ_TR_TARGET_STOCKPREMIUM_1M")/100)</f>
        <v>#VALUE!</v>
      </c>
      <c r="AK19" s="179" t="str">
        <f>'Main Inputs'!E74</f>
        <v>IQTR313251877</v>
      </c>
      <c r="AL19" s="172" t="str">
        <f>_xll.ciqfunctions.udf.CIQ(AK19, "IQ_BUSINESS_DESCRIPTION")</f>
        <v>Adheron Therapeutics, Inc. develops pharmaceuticals for the treatment of rheumatoid arthritis and fibrotic diseases. Its product SDP051, is a Cad-11 antagonist that acts as an adhesive between cells and changes in these Cad-11 interactions can induce the cells to produce many proteins that influence the cellular environment positively or adversely. The company's product is used in pulmonary fibrosis and skin fibrosis. Adheron Therapeutics, Inc. was formerly known as Synovex Corporation. The company was incorporated in 2003 and is based in Berkeley, California. As of October, 2015, Adheron Therapeutics, Inc. operates as a subsidiary of Roche Holding AG.</v>
      </c>
      <c r="AM19" s="291" t="str">
        <f>_xll.ciqfunctions.udf.CIQ(AK19, "IQ_TR_COMMENTS")</f>
        <v xml:space="preserve">Roche Holding AG (SWX:ROG) agreed to acquire Adheron Therapeutics, Inc. for $580 million on October 9, 2015. The consideration comprised of an upfront cash payment of $105 million in cash and additional contingent payments of up to $475 based on achievement of certain predetermined milestones. The deal is subject to customary conditions and it is expected to close shortly. Jean M. McLoughlin, John H. Butler, Darren M. Schweiger, Ethan H. Anderson, Pritesh P. Shah, David R. Bauer, Jeffrey P. Crandall, Jean M. McLoughlin, Veronica M. Wissel, Michael Mollerus and Ethan R. Goldman from Davis Polk &amp; Wardwell LLP acted as the legal advisors to Roche Holding AG., Lewis &amp; Bockius LLP acted as legal advisor for Adheron._x000D_
</v>
      </c>
    </row>
    <row r="20" spans="2:39" s="172" customFormat="1" ht="12.75" customHeight="1">
      <c r="B20" s="171">
        <f>_xll.ciqfunctions.udf.CIQ($AK20,"IQ_TR_CLOSED_DATE")</f>
        <v>42004</v>
      </c>
      <c r="C20" s="172" t="str">
        <f>_xll.ciqfunctions.udf.CIQ($AK20,"IQ_TR_BUYERNAME")</f>
        <v>AstraZeneca PLC</v>
      </c>
      <c r="D20" s="172" t="str">
        <f>_xll.ciqfunctions.udf.CIQ($AK20,"IQ_TR_TARGETNAME")</f>
        <v>Corridor Pharmaceuticals, Inc.</v>
      </c>
      <c r="E20" s="172" t="str">
        <f>_xll.ciqfunctions.udf.CIQ($AK20, "IQ_PRIMARY_INDUSTRY")</f>
        <v>Biotechnology</v>
      </c>
      <c r="F20" s="173">
        <f>_xll.ciqfunctions.udf.CIQ($AK20, "IQ_TR_PCT_SOUGHT")/100</f>
        <v>1</v>
      </c>
      <c r="G20" s="174" t="str">
        <f>_xll.ciqfunctions.udf.CIQ(AK20, "IQ_TR_MAJ_MIN_STAKE")</f>
        <v>Majority</v>
      </c>
      <c r="I20" s="175" t="str">
        <f>_xll.ciqfunctions.udf.CIQ($AK20, "IQ_TR_IMPLIED_EV_FINAL", , $AL$4,$AL$5)</f>
        <v>n/a</v>
      </c>
      <c r="J20" s="175">
        <f>IF(_xll.ciqfunctions.udf.CIQ(AK20, "IQ_TR_TOTAL_CASH")="n/a",0,_xll.ciqfunctions.udf.CIQ(AK20, "IQ_TR_TOTAL_CASH"))+IF(_xll.ciqfunctions.udf.CIQ(AK20, "IQ_TR_TOTAL_STOCK")="n/a",0,_xll.ciqfunctions.udf.CIQ(AK20, "IQ_TR_TOTAL_STOCK"))</f>
        <v>0</v>
      </c>
      <c r="K20" s="175" t="str">
        <f>_xll.ciqfunctions.udf.CIQ(AK20, "IQ_TR_EARNOUTS")</f>
        <v>n/a</v>
      </c>
      <c r="L20" s="175" t="str">
        <f>IF(_xll.ciqfunctions.udf.CIQ($AK20, "IQ_TR_TOTAL_GROSS_TV",$AL$4,$AL$5)=0,"NA",_xll.ciqfunctions.udf.CIQ($AK20, "IQ_TR_TOTAL_GROSS_TV",,"USD"))</f>
        <v>n/a</v>
      </c>
      <c r="M20" s="176"/>
      <c r="N20" s="175" t="str">
        <f>_xll.ciqfunctions.udf.CIQ($AK20, "IQ_TR_TARGET_TOTAL_REV",,$AL$4,$AL$5)</f>
        <v>n/a</v>
      </c>
      <c r="O20" s="175" t="str">
        <f>_xll.ciqfunctions.udf.CIQ($AK20, "IQ_TR_TARGET_EBITDA", , $AL$4,$AL$5)</f>
        <v>n/a</v>
      </c>
      <c r="P20" s="175" t="str">
        <f>_xll.ciqfunctions.udf.CIQ($AK20, "IQ_TR_TARGET_EBIT", , $AL$4,$AL$5)</f>
        <v>n/a</v>
      </c>
      <c r="Q20" s="176"/>
      <c r="R20" s="177" t="str">
        <f t="shared" si="0"/>
        <v>n/a</v>
      </c>
      <c r="S20" s="177" t="str">
        <f t="shared" si="0"/>
        <v>n/a</v>
      </c>
      <c r="T20" s="177" t="str">
        <f t="shared" si="0"/>
        <v>n/a</v>
      </c>
      <c r="U20" s="177" t="str">
        <f>IF(_xll.ciqfunctions.udf.CIQ($AK20, "IQ_TR_IMPLIED_EQ_BV")=0,"NA",_xll.ciqfunctions.udf.CIQ($AK20, "IQ_TR_IMPLIED_EQ_BV"))</f>
        <v>n/a</v>
      </c>
      <c r="V20" s="177" t="str">
        <f>IF(_xll.ciqfunctions.udf.CIQ($AK20, "IQ_TR_IMPLIED_EQ_NI_LTM")=0,"NA",_xll.ciqfunctions.udf.CIQ($AK20, "IQ_TR_IMPLIED_EQ_NI_LTM"))</f>
        <v>n/a</v>
      </c>
      <c r="W20" s="176"/>
      <c r="X20" s="177"/>
      <c r="Y20" s="176"/>
      <c r="Z20" s="175" t="str">
        <f>_xll.ciqfunctions.udf.CIQ($AK20, "IQ_TR_TARGET_REVENUE_EST",, $AL$4,$AL$5)</f>
        <v>n/a</v>
      </c>
      <c r="AA20" s="175" t="str">
        <f>_xll.ciqfunctions.udf.CIQ($AK20, "IQ_TR_TARGET_EBITDA_EST",, $AL$4,$AL$5)</f>
        <v>n/a</v>
      </c>
      <c r="AB20" s="175" t="str">
        <f>_xll.ciqfunctions.udf.CIQ(AK20, "IQ_TR_IMPLIED_EV_EBIT_FWD")</f>
        <v>n/a</v>
      </c>
      <c r="AC20" s="176"/>
      <c r="AD20" s="177" t="str">
        <f t="shared" si="1"/>
        <v>n/a</v>
      </c>
      <c r="AE20" s="177" t="str">
        <f t="shared" si="1"/>
        <v>n/a</v>
      </c>
      <c r="AF20" s="177" t="str">
        <f t="shared" si="2"/>
        <v>n/a</v>
      </c>
      <c r="AH20" s="178" t="e">
        <f>IF((_xll.ciqfunctions.udf.CIQ($AK20, "IQ_TR_TARGET_STOCKPREMIUM_1W")/100)&lt;=0,"NM",_xll.ciqfunctions.udf.CIQ($AK20, "IQ_TR_TARGET_STOCKPREMIUM_1W")/100)</f>
        <v>#VALUE!</v>
      </c>
      <c r="AI20" s="178" t="e">
        <f>IF((_xll.ciqfunctions.udf.CIQ($AK20, "IQ_TR_TARGET_STOCKPREMIUM_1M")/100)&lt;=0,"NM",_xll.ciqfunctions.udf.CIQ($AK20, "IQ_TR_TARGET_STOCKPREMIUM_1M")/100)</f>
        <v>#VALUE!</v>
      </c>
      <c r="AK20" s="179" t="str">
        <f>'Main Inputs'!E75</f>
        <v>IQTR286410736</v>
      </c>
      <c r="AL20" s="172" t="str">
        <f>_xll.ciqfunctions.udf.CIQ(AK20, "IQ_BUSINESS_DESCRIPTION")</f>
        <v>Corridor Pharmaceuticals, Inc. develops small molecule inhibitors of arginase and serotonin to treat pulmonary diseases associated with inflammation, fibrosis, and endothelial dysfunction. Its products include C-201, a small molecule arginase inhibitor that inhibits Arginase I and II in the single nanomolar range, and increases no production in human pulmonary artery endothelial cells; and C-301, a novel arginase inhibitor for the treatment of pulmonary disorders such as PAH, COPD, and IPF. The company was formerly known as Arginetix, Inc. and changed its name to Corridor Pharmaceuticals, Inc. in June, 2010. The company was founded in 2007 and is based in Towson, Maryland. As of December 31, 2014, Corridor Pharmaceuticals, Inc. operates as a subsidiary of AstraZeneca PLC.</v>
      </c>
      <c r="AM20" s="291" t="str">
        <f>_xll.ciqfunctions.udf.CIQ(AK20, "IQ_TR_COMMENTS")</f>
        <v>AstraZeneca PLC (LSE:AZN) acquired Corridor Pharmaceuticals, Inc. from Acidophil, LLC, MedImmune Ventures, Inc. and other investors in 2014.</v>
      </c>
    </row>
    <row r="21" spans="2:39" s="172" customFormat="1" ht="12.75" customHeight="1">
      <c r="B21" s="171">
        <f>_xll.ciqfunctions.udf.CIQ($AK21,"IQ_TR_CLOSED_DATE")</f>
        <v>41911</v>
      </c>
      <c r="C21" s="172" t="str">
        <f>_xll.ciqfunctions.udf.CIQ($AK21,"IQ_TR_BUYERNAME")</f>
        <v>Roche Holding AG</v>
      </c>
      <c r="D21" s="172" t="str">
        <f>_xll.ciqfunctions.udf.CIQ($AK21,"IQ_TR_TARGETNAME")</f>
        <v>InterMune, Inc.</v>
      </c>
      <c r="E21" s="172" t="str">
        <f>_xll.ciqfunctions.udf.CIQ($AK21, "IQ_PRIMARY_INDUSTRY")</f>
        <v>Biotechnology</v>
      </c>
      <c r="F21" s="173">
        <f>_xll.ciqfunctions.udf.CIQ($AK21, "IQ_TR_PCT_SOUGHT")/100</f>
        <v>1</v>
      </c>
      <c r="G21" s="174" t="str">
        <f>_xll.ciqfunctions.udf.CIQ(AK21, "IQ_TR_MAJ_MIN_STAKE")</f>
        <v>Majority</v>
      </c>
      <c r="I21" s="175">
        <f>_xll.ciqfunctions.udf.CIQ($AK21, "IQ_TR_IMPLIED_EV_FINAL", , $AL$4,$AL$5)</f>
        <v>8368.9627299999993</v>
      </c>
      <c r="J21" s="175">
        <f>IF(_xll.ciqfunctions.udf.CIQ(AK21, "IQ_TR_TOTAL_CASH")="n/a",0,_xll.ciqfunctions.udf.CIQ(AK21, "IQ_TR_TOTAL_CASH"))+IF(_xll.ciqfunctions.udf.CIQ(AK21, "IQ_TR_TOTAL_STOCK")="n/a",0,_xll.ciqfunctions.udf.CIQ(AK21, "IQ_TR_TOTAL_STOCK"))</f>
        <v>8120.4813199999999</v>
      </c>
      <c r="K21" s="175" t="str">
        <f>_xll.ciqfunctions.udf.CIQ(AK21, "IQ_TR_EARNOUTS")</f>
        <v>n/a</v>
      </c>
      <c r="L21" s="175">
        <f>IF(_xll.ciqfunctions.udf.CIQ($AK21, "IQ_TR_TOTAL_GROSS_TV",$AL$4,$AL$5)=0,"NA",_xll.ciqfunctions.udf.CIQ($AK21, "IQ_TR_TOTAL_GROSS_TV",,"USD"))</f>
        <v>8929.1477300000006</v>
      </c>
      <c r="M21" s="176"/>
      <c r="N21" s="175">
        <f>_xll.ciqfunctions.udf.CIQ($AK21, "IQ_TR_TARGET_TOTAL_REV",,$AL$4,$AL$5)</f>
        <v>111.422</v>
      </c>
      <c r="O21" s="175">
        <f>_xll.ciqfunctions.udf.CIQ($AK21, "IQ_TR_TARGET_EBITDA", , $AL$4,$AL$5)</f>
        <v>-207.46899999999999</v>
      </c>
      <c r="P21" s="175">
        <f>_xll.ciqfunctions.udf.CIQ($AK21, "IQ_TR_TARGET_EBIT", , $AL$4,$AL$5)</f>
        <v>-210.45699999999999</v>
      </c>
      <c r="Q21" s="176"/>
      <c r="R21" s="177">
        <f t="shared" si="0"/>
        <v>75.11050537595807</v>
      </c>
      <c r="S21" s="177">
        <f t="shared" si="0"/>
        <v>-40.338376962341357</v>
      </c>
      <c r="T21" s="177">
        <f t="shared" si="0"/>
        <v>-39.765665812968919</v>
      </c>
      <c r="U21" s="177">
        <f>IF(_xll.ciqfunctions.udf.CIQ($AK21, "IQ_TR_IMPLIED_EQ_BV")=0,"NA",_xll.ciqfunctions.udf.CIQ($AK21, "IQ_TR_IMPLIED_EQ_BV"))</f>
        <v>23.88054</v>
      </c>
      <c r="V21" s="177" t="str">
        <f>IF(_xll.ciqfunctions.udf.CIQ($AK21, "IQ_TR_IMPLIED_EQ_NI_LTM")=0,"NA",_xll.ciqfunctions.udf.CIQ($AK21, "IQ_TR_IMPLIED_EQ_NI_LTM"))</f>
        <v>NM</v>
      </c>
      <c r="W21" s="176"/>
      <c r="X21" s="177"/>
      <c r="Y21" s="176"/>
      <c r="Z21" s="175">
        <f>_xll.ciqfunctions.udf.CIQ($AK21, "IQ_TR_TARGET_REVENUE_EST",, $AL$4,$AL$5)</f>
        <v>244.0942</v>
      </c>
      <c r="AA21" s="175">
        <f>_xll.ciqfunctions.udf.CIQ($AK21, "IQ_TR_TARGET_EBITDA_EST",, $AL$4,$AL$5)</f>
        <v>-199.0231</v>
      </c>
      <c r="AB21" s="175" t="str">
        <f>_xll.ciqfunctions.udf.CIQ(AK21, "IQ_TR_IMPLIED_EV_EBIT_FWD")</f>
        <v>NM</v>
      </c>
      <c r="AC21" s="176"/>
      <c r="AD21" s="177">
        <f t="shared" si="1"/>
        <v>34.285791018385524</v>
      </c>
      <c r="AE21" s="177">
        <f t="shared" si="1"/>
        <v>-42.050207890440852</v>
      </c>
      <c r="AF21" s="177" t="str">
        <f t="shared" si="2"/>
        <v>n/a</v>
      </c>
      <c r="AH21" s="178">
        <f>IF((_xll.ciqfunctions.udf.CIQ($AK21, "IQ_TR_TARGET_STOCKPREMIUM_1W")/100)&lt;=0,"NM",_xll.ciqfunctions.udf.CIQ($AK21, "IQ_TR_TARGET_STOCKPREMIUM_1W")/100)</f>
        <v>0.439689</v>
      </c>
      <c r="AI21" s="178">
        <f>IF((_xll.ciqfunctions.udf.CIQ($AK21, "IQ_TR_TARGET_STOCKPREMIUM_1M")/100)&lt;=0,"NM",_xll.ciqfunctions.udf.CIQ($AK21, "IQ_TR_TARGET_STOCKPREMIUM_1M")/100)</f>
        <v>0.62637399999999999</v>
      </c>
      <c r="AK21" s="179" t="str">
        <f>'Main Inputs'!E76</f>
        <v>IQTR270789584</v>
      </c>
      <c r="AL21" s="172" t="str">
        <f>_xll.ciqfunctions.udf.CIQ(AK21, "IQ_BUSINESS_DESCRIPTION")</f>
        <v>InterMune, Inc., a biotechnology company, focuses on the research, development, and commercialization of therapies for pulmonology and orphan fibrotic diseases in North America and Europe. The company develops therapies for the treatment of idiopathic pulmonary fibrosis (IPF), a progressive, irreversible, and fatal lung disease. It markets and sells pirfenidone, an orally active, anti-fibrotic agent that inhibits the synthesis of TGF-beta and TNF-alpha under the Esbriet name for the treatment of adults with mild to moderate IPF in the European Union and Canada. The company’s pirfenidone has also completed three Phase III clinical trials for the treatment of IPF in the United States. The company provides pirfenidone under the Pirespa trade name for the treatment of IPF in Japan and South Korea; and is also approved for the treatment of IPF in China, India, Argentina, and Mexico. Its research programs are focused on the discovery of targeted, small-molecule therapeutics and biomarkers to treat and monitor serious pulmonary and fibrotic diseases. The company was formerly known as InterMune Pharmaceuticals, Inc. and changed its name to InterMune, Inc. in April 2001. InterMune, Inc. was founded in 1998 and is headquartered in Brisbane, California. As of September 29, 2014, InterMune, Inc. operates as a subsidiary of Roche Holding AG.</v>
      </c>
      <c r="AM21" s="291" t="str">
        <f>_xll.ciqfunctions.udf.CIQ(AK21, "IQ_TR_COMMENTS")</f>
        <v xml:space="preserve">Roche Holding AG (SWX:ROG) signed a definitive agreement to acquire InterMune, Inc. (NasdaqGS:ITMN) for $8.1 billion in cash on August 22, 2014. Under the terms of the agreement, Roche will commence a tender offer no later than August 29, 2014, to acquire all outstanding shares of InterMune common stock, and InterMune will file a recommendation statement containing the unanimous recommendation of the InterMune board that InterMune’s shareholders tender their shares to Roche. Following completion of the tender offer, Roche will acquire all remaining shares at the same price of $74 per share through a second step merger. Financing is not a condition to the offer. Roche will finance the transaction by a combination of available funds, commerical paper lines and newly issued bonds. InterMune, Inc. would pay $266 million as termination fee to Roche._x000D_
_x000D_
The merger agreement has been approved by the boards of InterMune and Roche. The transaction is subject to closing of tender offer of a number of shares that represents a majority of the total number of outstanding shares on a fully diluted basis and is subject to the expiration or termination of the waiting period under the Hart-Scott-Rodino Antitrust Improvements Act of 1976 and other customary conditions. The transaction is expected to close by end of 2014. The offer will remain open till September 26, 2014. The transaction is expected to be neutral to core earnings per share in 2015 and accretive from 2016 onwards. Centerview Partners LLC and Goldman, Sachs &amp; Co provided their opinion to InterMune, Inc. that the offer price of $74 per share is fair from a financial point of view. Financial impact expected to be neutral to Core EPS in 2015 and accretive from 2016. No material impact expected in 2014. As on September 29, 2014, Roche accepted for payment all shares validly tendered. The tender expired on September 26, 2014, and was not extended. As of the expiration of the tender offer, a total of approximately 96.362877 million shares of InterMune common stock were validly tendered and not withdrawn, representing approximately 79.42% of InterMune's outstanding shares on a fully diluted basis. Later on September 29, 2014, Roche intends to complete the acquisition of InterMune through a merger without a vote or meeting of InterMune's shareholders. In the merger, all shares of InterMune not owned by InterMune, Roche will be converted into the right to receive the same cash consideration per share, less any applicable withholding taxes, as was paid in the tender offer. Following completion of the merger, InterMune will become a wholly owned subsidiary of Roche and InterMune's shares will cease to be traded on NASDAQ Stock Market._x000D_
_x000D_
Chris Hite from Citi Group and Evercore Partners Inc. (NYSE:EVR) acted as financial advisors to Roche. Alan Hartman and Mark Robinson from Centerview Partners and Jack Levy, David Woodhouse, Jim Katzman and Bartosz Ostenda from Goldman Sachs acted as financial advisors to InterMune. Faiza J. Saeed, Ting S. Chen, Michael L. Schler, Eric W. Hilfers, Christine A. Varney, Amanda R. Fenster, Jennifer L. Tanaka, Jennifer Uren, Jay S. Gill, Nicole F. Foster, Julia L. Onorato, Margaret Segall D’Amico, Benjamin D. Landry and David J. Kappos of Cravath, Swaine &amp; Moore LLP acted as legal advisors for InterMune, Inc. Arthur F. Golden, Marc O. Williams, Lee Hochbaum, Brian J. Snyder, Zain Ur Rehman, Jean M. McLoughlin, Edmond T. FitzGerald, Gillian Emmett Moldowan, Ronan P. Harty and Michael Mollerus of Davis Polk &amp; Wardwell LLP acted as legal advisors to Roche Holding. Frank Aquila, Brian Hamilton, William J. Magnuson and Krishna Veeraraghava of Sullivan &amp; Cromwell LLP acted as legal advisors for Centerview Partners. Gibson, Dunn &amp; Crutcher LLP acted as legal advisor for The Goldman Sachs Group, Inc. InterMune has agreed to pay Goldman Sachs a fee of approximately $35.5 million and Centerview an aggregate fee of approximately $35.5 million. Cathrin Petty of JPMorgan Chase &amp; Co. (NYSE:JPM) acted as financial advisor for Roche Holding._x000D_
</v>
      </c>
    </row>
    <row r="22" spans="2:39" s="172" customFormat="1" ht="12.75" customHeight="1">
      <c r="B22" s="171">
        <f>_xll.ciqfunctions.udf.CIQ($AK22,"IQ_TR_CLOSED_DATE")</f>
        <v>41859</v>
      </c>
      <c r="C22" s="172" t="str">
        <f>_xll.ciqfunctions.udf.CIQ($AK22,"IQ_TR_BUYERNAME")</f>
        <v>Oncothyreon Inc (nka:Cascadian Therapeutics, Inc.)</v>
      </c>
      <c r="D22" s="172" t="str">
        <f>_xll.ciqfunctions.udf.CIQ($AK22,"IQ_TR_TARGETNAME")</f>
        <v>Alpine Biosciences, Inc.</v>
      </c>
      <c r="E22" s="172" t="str">
        <f>_xll.ciqfunctions.udf.CIQ($AK22, "IQ_PRIMARY_INDUSTRY")</f>
        <v>Biotechnology</v>
      </c>
      <c r="F22" s="173">
        <f>_xll.ciqfunctions.udf.CIQ($AK22, "IQ_TR_PCT_SOUGHT")/100</f>
        <v>1</v>
      </c>
      <c r="G22" s="174" t="str">
        <f>_xll.ciqfunctions.udf.CIQ(AK22, "IQ_TR_MAJ_MIN_STAKE")</f>
        <v>Majority</v>
      </c>
      <c r="I22" s="175">
        <f>_xll.ciqfunctions.udf.CIQ($AK22, "IQ_TR_IMPLIED_EV_FINAL", , $AL$4,$AL$5)</f>
        <v>26.219850000000001</v>
      </c>
      <c r="J22" s="175">
        <f>IF(_xll.ciqfunctions.udf.CIQ(AK22, "IQ_TR_TOTAL_CASH")="n/a",0,_xll.ciqfunctions.udf.CIQ(AK22, "IQ_TR_TOTAL_CASH"))+IF(_xll.ciqfunctions.udf.CIQ(AK22, "IQ_TR_TOTAL_STOCK")="n/a",0,_xll.ciqfunctions.udf.CIQ(AK22, "IQ_TR_TOTAL_STOCK"))</f>
        <v>27.08886</v>
      </c>
      <c r="K22" s="175" t="str">
        <f>_xll.ciqfunctions.udf.CIQ(AK22, "IQ_TR_EARNOUTS")</f>
        <v>n/a</v>
      </c>
      <c r="L22" s="175">
        <f>IF(_xll.ciqfunctions.udf.CIQ($AK22, "IQ_TR_TOTAL_GROSS_TV",$AL$4,$AL$5)=0,"NA",_xll.ciqfunctions.udf.CIQ($AK22, "IQ_TR_TOTAL_GROSS_TV",,"USD"))</f>
        <v>27.08886</v>
      </c>
      <c r="M22" s="176"/>
      <c r="N22" s="175" t="str">
        <f>_xll.ciqfunctions.udf.CIQ($AK22, "IQ_TR_TARGET_TOTAL_REV",,$AL$4,$AL$5)</f>
        <v>n/a</v>
      </c>
      <c r="O22" s="175" t="str">
        <f>_xll.ciqfunctions.udf.CIQ($AK22, "IQ_TR_TARGET_EBITDA", , $AL$4,$AL$5)</f>
        <v>n/a</v>
      </c>
      <c r="P22" s="175">
        <f>_xll.ciqfunctions.udf.CIQ($AK22, "IQ_TR_TARGET_EBIT", , $AL$4,$AL$5)</f>
        <v>-1.1407799999999999</v>
      </c>
      <c r="Q22" s="176"/>
      <c r="R22" s="177" t="str">
        <f t="shared" si="0"/>
        <v>n/a</v>
      </c>
      <c r="S22" s="177" t="str">
        <f t="shared" si="0"/>
        <v>n/a</v>
      </c>
      <c r="T22" s="177">
        <f t="shared" si="0"/>
        <v>-22.984142428864462</v>
      </c>
      <c r="U22" s="177" t="str">
        <f>IF(_xll.ciqfunctions.udf.CIQ($AK22, "IQ_TR_IMPLIED_EQ_BV")=0,"NA",_xll.ciqfunctions.udf.CIQ($AK22, "IQ_TR_IMPLIED_EQ_BV"))</f>
        <v>NM</v>
      </c>
      <c r="V22" s="177" t="str">
        <f>IF(_xll.ciqfunctions.udf.CIQ($AK22, "IQ_TR_IMPLIED_EQ_NI_LTM")=0,"NA",_xll.ciqfunctions.udf.CIQ($AK22, "IQ_TR_IMPLIED_EQ_NI_LTM"))</f>
        <v>NM</v>
      </c>
      <c r="W22" s="176"/>
      <c r="X22" s="177"/>
      <c r="Y22" s="176"/>
      <c r="Z22" s="175" t="str">
        <f>_xll.ciqfunctions.udf.CIQ($AK22, "IQ_TR_TARGET_REVENUE_EST",, $AL$4,$AL$5)</f>
        <v>n/a</v>
      </c>
      <c r="AA22" s="175" t="str">
        <f>_xll.ciqfunctions.udf.CIQ($AK22, "IQ_TR_TARGET_EBITDA_EST",, $AL$4,$AL$5)</f>
        <v>n/a</v>
      </c>
      <c r="AB22" s="175" t="str">
        <f>_xll.ciqfunctions.udf.CIQ(AK22, "IQ_TR_IMPLIED_EV_EBIT_FWD")</f>
        <v>n/a</v>
      </c>
      <c r="AC22" s="176"/>
      <c r="AD22" s="177" t="str">
        <f t="shared" si="1"/>
        <v>n/a</v>
      </c>
      <c r="AE22" s="177" t="str">
        <f t="shared" si="1"/>
        <v>n/a</v>
      </c>
      <c r="AF22" s="177" t="str">
        <f t="shared" si="2"/>
        <v>n/a</v>
      </c>
      <c r="AH22" s="178" t="e">
        <f>IF((_xll.ciqfunctions.udf.CIQ($AK22, "IQ_TR_TARGET_STOCKPREMIUM_1W")/100)&lt;=0,"NM",_xll.ciqfunctions.udf.CIQ($AK22, "IQ_TR_TARGET_STOCKPREMIUM_1W")/100)</f>
        <v>#VALUE!</v>
      </c>
      <c r="AI22" s="178" t="e">
        <f>IF((_xll.ciqfunctions.udf.CIQ($AK22, "IQ_TR_TARGET_STOCKPREMIUM_1M")/100)&lt;=0,"NM",_xll.ciqfunctions.udf.CIQ($AK22, "IQ_TR_TARGET_STOCKPREMIUM_1M")/100)</f>
        <v>#VALUE!</v>
      </c>
      <c r="AK22" s="179" t="str">
        <f>'Main Inputs'!E77</f>
        <v>IQTR270111368</v>
      </c>
      <c r="AL22" s="172" t="str">
        <f>_xll.ciqfunctions.udf.CIQ(AK22, "IQ_BUSINESS_DESCRIPTION")</f>
        <v>Alpine Biosciences, Inc. develops therapies for cancer and rare diseases using nanoparticles and drug development. It develops its products based on protocell technology for the development of product candidates in oncology, immunotherapy, and rare diseases. The company’s therapeutic areas include lysosomal storage, oncology, and cystic fibrosis. The company was founded in 2012 and is based in Seattle, Washington. As of August 8, 2014, Alpine Biosciences, Inc. operates as a subsidiary of Oncothyreon Inc.</v>
      </c>
      <c r="AM22" s="291" t="str">
        <f>_xll.ciqfunctions.udf.CIQ(AK22, "IQ_TR_COMMENTS")</f>
        <v xml:space="preserve">Oncothyreon Inc. (NASDAQ: ONTY) acquired Alpine Biosciences, Inc. for $27.1 million in stock on August 8, 2014. Upon closing of the transaction, Oncothyreon issued approximately 9.3 million shares of Oncothyreon common stock in exchange for all of the outstanding stock of Alpine Biosciences. The shares are subject to certain resale restrictions. An amount of stock equal to 12.5% of the consideration was placed in escrow as security for the indemnification obligations. Alpine Biosciences shall continue as the surviving corporation and shall become a wholly-owned subsidiary of Oncothyreon. 
Jay Venkatesan, Managing Director, Co-Founder and Chief Executive Officer of Alpine, will join Oncothyreon as Executive Vice President and General Manager with primary responsibility for the protocell development program. The Board of Directors of Oncothyreon and Alpine Biosciences have unanimously approved the merger. The transaction is subject to approval from Alpine Biosciences's shareholders, approval, order or authorization of governmental entity, resignations from each of the Directors and each of the officers of Alpine Biosciences, all third party consents, execution of employment agreement, registration rights agreement, non-competition and escrow agreement. The closing of the transactions shall take place within two business days following the satisfaction or waiver of the closing conditions. David W. Healy of Fenwick &amp; West LLP acted as legal advisor to Oncothyreon, Inc. and Patrick Pohlen and Brian Cuneo of Latham &amp; Watkins LLP acted as legal advisor to Alpine Biosciences, Inc. Julie Rathbun of Rathbun Communication acted as Investor and Media Relations advisor to Oncothyreon and Nadia Hasan of WCG acted as Media Relations advisor for Alpine Biosciences. Judith Hasko, Jay Metz and Grace Chen of Latham &amp; Watkins LLP acted as legal advisor for Alpine Biosciences and Brian Cuneo, John Harrison, Benjamin Liss, Isabel Chon, and Una Au. of Fenwick &amp; West LLP also acted as legal advisor for Oncothyreon Inc. Wilson Sonsini Goodrich &amp; Rosati acted as legal advisor to Alpine Biosciences. </v>
      </c>
    </row>
    <row r="23" spans="2:39" s="172" customFormat="1" ht="12.75" customHeight="1">
      <c r="B23" s="171">
        <f>_xll.ciqfunctions.udf.CIQ($AK23,"IQ_TR_CLOSED_DATE")</f>
        <v>41801</v>
      </c>
      <c r="C23" s="172" t="str">
        <f>_xll.ciqfunctions.udf.CIQ($AK23,"IQ_TR_BUYERNAME")</f>
        <v>Shire plc</v>
      </c>
      <c r="D23" s="172" t="str">
        <f>_xll.ciqfunctions.udf.CIQ($AK23,"IQ_TR_TARGETNAME")</f>
        <v>Lumena Pharmaceuticals, Inc.</v>
      </c>
      <c r="E23" s="172" t="str">
        <f>_xll.ciqfunctions.udf.CIQ($AK23, "IQ_PRIMARY_INDUSTRY")</f>
        <v>Biotechnology</v>
      </c>
      <c r="F23" s="173">
        <f>_xll.ciqfunctions.udf.CIQ($AK23, "IQ_TR_PCT_SOUGHT")/100</f>
        <v>1</v>
      </c>
      <c r="G23" s="174" t="str">
        <f>_xll.ciqfunctions.udf.CIQ(AK23, "IQ_TR_MAJ_MIN_STAKE")</f>
        <v>Majority</v>
      </c>
      <c r="I23" s="175">
        <f>_xll.ciqfunctions.udf.CIQ($AK23, "IQ_TR_IMPLIED_EV_FINAL", , $AL$4,$AL$5)</f>
        <v>586.86599999999999</v>
      </c>
      <c r="J23" s="175">
        <f>IF(_xll.ciqfunctions.udf.CIQ(AK23, "IQ_TR_TOTAL_CASH")="n/a",0,_xll.ciqfunctions.udf.CIQ(AK23, "IQ_TR_TOTAL_CASH"))+IF(_xll.ciqfunctions.udf.CIQ(AK23, "IQ_TR_TOTAL_STOCK")="n/a",0,_xll.ciqfunctions.udf.CIQ(AK23, "IQ_TR_TOTAL_STOCK"))</f>
        <v>300.3</v>
      </c>
      <c r="K23" s="175">
        <f>_xll.ciqfunctions.udf.CIQ(AK23, "IQ_TR_EARNOUTS")</f>
        <v>265</v>
      </c>
      <c r="L23" s="175">
        <f>IF(_xll.ciqfunctions.udf.CIQ($AK23, "IQ_TR_TOTAL_GROSS_TV",$AL$4,$AL$5)=0,"NA",_xll.ciqfunctions.udf.CIQ($AK23, "IQ_TR_TOTAL_GROSS_TV",,"USD"))</f>
        <v>600.75</v>
      </c>
      <c r="M23" s="176"/>
      <c r="N23" s="175" t="str">
        <f>_xll.ciqfunctions.udf.CIQ($AK23, "IQ_TR_TARGET_TOTAL_REV",,$AL$4,$AL$5)</f>
        <v>n/a</v>
      </c>
      <c r="O23" s="175">
        <f>_xll.ciqfunctions.udf.CIQ($AK23, "IQ_TR_TARGET_EBITDA", , $AL$4,$AL$5)</f>
        <v>-15.042999999999999</v>
      </c>
      <c r="P23" s="175">
        <f>_xll.ciqfunctions.udf.CIQ($AK23, "IQ_TR_TARGET_EBIT", , $AL$4,$AL$5)</f>
        <v>-15.051</v>
      </c>
      <c r="Q23" s="176"/>
      <c r="R23" s="177" t="str">
        <f t="shared" si="0"/>
        <v>n/a</v>
      </c>
      <c r="S23" s="177">
        <f t="shared" si="0"/>
        <v>-39.012563983248022</v>
      </c>
      <c r="T23" s="177">
        <f t="shared" si="0"/>
        <v>-38.991827785529196</v>
      </c>
      <c r="U23" s="177" t="str">
        <f>IF(_xll.ciqfunctions.udf.CIQ($AK23, "IQ_TR_IMPLIED_EQ_BV")=0,"NA",_xll.ciqfunctions.udf.CIQ($AK23, "IQ_TR_IMPLIED_EQ_BV"))</f>
        <v>NM</v>
      </c>
      <c r="V23" s="177" t="str">
        <f>IF(_xll.ciqfunctions.udf.CIQ($AK23, "IQ_TR_IMPLIED_EQ_NI_LTM")=0,"NA",_xll.ciqfunctions.udf.CIQ($AK23, "IQ_TR_IMPLIED_EQ_NI_LTM"))</f>
        <v>NM</v>
      </c>
      <c r="W23" s="176"/>
      <c r="X23" s="177"/>
      <c r="Y23" s="176"/>
      <c r="Z23" s="175" t="str">
        <f>_xll.ciqfunctions.udf.CIQ($AK23, "IQ_TR_TARGET_REVENUE_EST",, $AL$4,$AL$5)</f>
        <v>n/a</v>
      </c>
      <c r="AA23" s="175" t="str">
        <f>_xll.ciqfunctions.udf.CIQ($AK23, "IQ_TR_TARGET_EBITDA_EST",, $AL$4,$AL$5)</f>
        <v>n/a</v>
      </c>
      <c r="AB23" s="175" t="str">
        <f>_xll.ciqfunctions.udf.CIQ(AK23, "IQ_TR_IMPLIED_EV_EBIT_FWD")</f>
        <v>n/a</v>
      </c>
      <c r="AC23" s="176"/>
      <c r="AD23" s="177" t="str">
        <f t="shared" si="1"/>
        <v>n/a</v>
      </c>
      <c r="AE23" s="177" t="str">
        <f t="shared" si="1"/>
        <v>n/a</v>
      </c>
      <c r="AF23" s="177" t="str">
        <f t="shared" si="2"/>
        <v>n/a</v>
      </c>
      <c r="AH23" s="178" t="e">
        <f>IF((_xll.ciqfunctions.udf.CIQ($AK23, "IQ_TR_TARGET_STOCKPREMIUM_1W")/100)&lt;=0,"NM",_xll.ciqfunctions.udf.CIQ($AK23, "IQ_TR_TARGET_STOCKPREMIUM_1W")/100)</f>
        <v>#VALUE!</v>
      </c>
      <c r="AI23" s="178" t="e">
        <f>IF((_xll.ciqfunctions.udf.CIQ($AK23, "IQ_TR_TARGET_STOCKPREMIUM_1M")/100)&lt;=0,"NM",_xll.ciqfunctions.udf.CIQ($AK23, "IQ_TR_TARGET_STOCKPREMIUM_1M")/100)</f>
        <v>#VALUE!</v>
      </c>
      <c r="AK23" s="179" t="str">
        <f>'Main Inputs'!E78</f>
        <v>IQTR263707289</v>
      </c>
      <c r="AL23" s="172" t="str">
        <f>_xll.ciqfunctions.udf.CIQ(AK23, "IQ_BUSINESS_DESCRIPTION")</f>
        <v>Lumena Pharmaceuticals, Inc. develops and commercializes oral therapeutics for cholestatic liver diseases and metabolic disorders. The company’s lead product candidate includes LUM001, an orally-administered, potent, and selective apical sodium-dependent bile acid transporter (ASBT) inhibitor that is in Phase II clinical trials in children for the treatment of orphan cholestatic liver diseases comprising Alagille syndrome and progressive familial intrahepatic cholestasis, as well as is in Phase II clinical trials in adults for the treatment of primary biliary cirrhosis and primary sclerosing cholangitis. It also develops LUM002, orally-administered, potent, and selective ASBT inhibitor has completed Phase I clinical trials for the treatment of nonalcoholic steatohepatitis. The company was founded in 2011 and is based in San Diego, California. As of June 11, 2014, Lumena Pharmaceuticals, Inc. operates as a subsidiary of Shire plc.</v>
      </c>
      <c r="AM23" s="291" t="str">
        <f>_xll.ciqfunctions.udf.CIQ(AK23, "IQ_TR_COMMENTS")</f>
        <v>Shire plc (LSE:SHP) agreed to acquire Lumena Pharmaceuticals, Inc. from Pappas Ventures, RiverVest Venture Partners, LLC, Alta Partners LP, New Enterprise Associates, Adage Capital Management, L.P. and RA Capital Management, LLC for $260 million in cash and earnout payments on May 12, 2014. Shire will pay $260 million in cash, net cash payment at cloisng and near-term contingent milestone payments related to ongoing clinical trials. Shire does not expect the acquisition of Lumena to result in a change to its previously stated earnings guidance for 2014. Citigroup Inc. (NYSE:C) acted as the financial advisor for Lumena Pharmaceuticals, Inc. Heidi Chokeir of Canale Communications acted as the public relations advisor for Lumena Pharmaceuticals. George R. Bason Jr, William J. Chudd, Nina S. Assouline, Andrew D. Krause, Nikita A. Tuckett, Pritesh P. Shah, Natalie A. Thomas, David He, Kyoko Takahashi Lin and Andrew Blauo of Davis Polk &amp; Wardwell LLP acted as legal advisors to Shire plc. Barclays PLC acted as the financial advisor to Shire plc.</v>
      </c>
    </row>
    <row r="24" spans="2:39" s="172" customFormat="1" ht="12.75" customHeight="1">
      <c r="B24" s="171">
        <f>_xll.ciqfunctions.udf.CIQ($AK24,"IQ_TR_CLOSED_DATE")</f>
        <v>41726</v>
      </c>
      <c r="C24" s="172" t="str">
        <f>_xll.ciqfunctions.udf.CIQ($AK24,"IQ_TR_BUYERNAME")</f>
        <v>Stratus Media Group, Inc. (nka:Restorgenex Corporation)</v>
      </c>
      <c r="D24" s="172" t="str">
        <f>_xll.ciqfunctions.udf.CIQ($AK24,"IQ_TR_TARGETNAME")</f>
        <v>Paloma Pharmaceuticals, Inc.</v>
      </c>
      <c r="E24" s="172" t="str">
        <f>_xll.ciqfunctions.udf.CIQ($AK24, "IQ_PRIMARY_INDUSTRY")</f>
        <v>Pharmaceuticals</v>
      </c>
      <c r="F24" s="173">
        <f>_xll.ciqfunctions.udf.CIQ($AK24, "IQ_TR_PCT_SOUGHT")/100</f>
        <v>1</v>
      </c>
      <c r="G24" s="174" t="str">
        <f>_xll.ciqfunctions.udf.CIQ(AK24, "IQ_TR_MAJ_MIN_STAKE")</f>
        <v>Majority</v>
      </c>
      <c r="I24" s="175">
        <f>_xll.ciqfunctions.udf.CIQ($AK24, "IQ_TR_IMPLIED_EV_FINAL", , $AL$4,$AL$5)</f>
        <v>16.310099999999998</v>
      </c>
      <c r="J24" s="175">
        <f>IF(_xll.ciqfunctions.udf.CIQ(AK24, "IQ_TR_TOTAL_CASH")="n/a",0,_xll.ciqfunctions.udf.CIQ(AK24, "IQ_TR_TOTAL_CASH"))+IF(_xll.ciqfunctions.udf.CIQ(AK24, "IQ_TR_TOTAL_STOCK")="n/a",0,_xll.ciqfunctions.udf.CIQ(AK24, "IQ_TR_TOTAL_STOCK"))</f>
        <v>302.16359999999997</v>
      </c>
      <c r="K24" s="175">
        <f>_xll.ciqfunctions.udf.CIQ(AK24, "IQ_TR_EARNOUTS")</f>
        <v>322.83640000000003</v>
      </c>
      <c r="L24" s="175">
        <f>IF(_xll.ciqfunctions.udf.CIQ($AK24, "IQ_TR_TOTAL_GROSS_TV",$AL$4,$AL$5)=0,"NA",_xll.ciqfunctions.udf.CIQ($AK24, "IQ_TR_TOTAL_GROSS_TV",,"USD"))</f>
        <v>625.66499999999996</v>
      </c>
      <c r="M24" s="176"/>
      <c r="N24" s="175" t="str">
        <f>_xll.ciqfunctions.udf.CIQ($AK24, "IQ_TR_TARGET_TOTAL_REV",,$AL$4,$AL$5)</f>
        <v>n/a</v>
      </c>
      <c r="O24" s="175">
        <f>_xll.ciqfunctions.udf.CIQ($AK24, "IQ_TR_TARGET_EBITDA", , $AL$4,$AL$5)</f>
        <v>-0.47099000000000002</v>
      </c>
      <c r="P24" s="175">
        <f>_xll.ciqfunctions.udf.CIQ($AK24, "IQ_TR_TARGET_EBIT", , $AL$4,$AL$5)</f>
        <v>-0.47616999999999998</v>
      </c>
      <c r="Q24" s="176"/>
      <c r="R24" s="177" t="str">
        <f t="shared" si="0"/>
        <v>n/a</v>
      </c>
      <c r="S24" s="177">
        <f t="shared" si="0"/>
        <v>-34.629397651754807</v>
      </c>
      <c r="T24" s="177">
        <f t="shared" si="0"/>
        <v>-34.252682865363212</v>
      </c>
      <c r="U24" s="177" t="str">
        <f>IF(_xll.ciqfunctions.udf.CIQ($AK24, "IQ_TR_IMPLIED_EQ_BV")=0,"NA",_xll.ciqfunctions.udf.CIQ($AK24, "IQ_TR_IMPLIED_EQ_BV"))</f>
        <v>NM</v>
      </c>
      <c r="V24" s="177" t="str">
        <f>IF(_xll.ciqfunctions.udf.CIQ($AK24, "IQ_TR_IMPLIED_EQ_NI_LTM")=0,"NA",_xll.ciqfunctions.udf.CIQ($AK24, "IQ_TR_IMPLIED_EQ_NI_LTM"))</f>
        <v>NM</v>
      </c>
      <c r="W24" s="176"/>
      <c r="X24" s="177"/>
      <c r="Y24" s="176"/>
      <c r="Z24" s="175" t="str">
        <f>_xll.ciqfunctions.udf.CIQ($AK24, "IQ_TR_TARGET_REVENUE_EST",, $AL$4,$AL$5)</f>
        <v>n/a</v>
      </c>
      <c r="AA24" s="175" t="str">
        <f>_xll.ciqfunctions.udf.CIQ($AK24, "IQ_TR_TARGET_EBITDA_EST",, $AL$4,$AL$5)</f>
        <v>n/a</v>
      </c>
      <c r="AB24" s="175" t="str">
        <f>_xll.ciqfunctions.udf.CIQ(AK24, "IQ_TR_IMPLIED_EV_EBIT_FWD")</f>
        <v>n/a</v>
      </c>
      <c r="AC24" s="176"/>
      <c r="AD24" s="177" t="str">
        <f t="shared" si="1"/>
        <v>n/a</v>
      </c>
      <c r="AE24" s="177" t="str">
        <f t="shared" si="1"/>
        <v>n/a</v>
      </c>
      <c r="AF24" s="177" t="str">
        <f t="shared" si="2"/>
        <v>n/a</v>
      </c>
      <c r="AH24" s="178" t="e">
        <f>IF((_xll.ciqfunctions.udf.CIQ($AK24, "IQ_TR_TARGET_STOCKPREMIUM_1W")/100)&lt;=0,"NM",_xll.ciqfunctions.udf.CIQ($AK24, "IQ_TR_TARGET_STOCKPREMIUM_1W")/100)</f>
        <v>#VALUE!</v>
      </c>
      <c r="AI24" s="178" t="e">
        <f>IF((_xll.ciqfunctions.udf.CIQ($AK24, "IQ_TR_TARGET_STOCKPREMIUM_1M")/100)&lt;=0,"NM",_xll.ciqfunctions.udf.CIQ($AK24, "IQ_TR_TARGET_STOCKPREMIUM_1M")/100)</f>
        <v>#VALUE!</v>
      </c>
      <c r="AK24" s="179" t="str">
        <f>'Main Inputs'!E79</f>
        <v>IQTR259985962</v>
      </c>
      <c r="AL24" s="172" t="str">
        <f>_xll.ciqfunctions.udf.CIQ(AK24, "IQ_BUSINESS_DESCRIPTION")</f>
        <v>Paloma Pharmaceuticals, Inc. operates as a drug development company that manufactures and commercializes drugs against diseases involving aberrant up-regulation of the PI3K/Akt/mTOR pathway. Its portfolio includes Palomids, the non-steroidal small molecule drugs for the treatment of cancer; ocular diseases, such as macular degeneration and diabetic retinopathy; arthritis; fibrotic diseases that include renal and pulmonary fibrosis; skin diseases, such as psoriasis, atopic dermatitis, and photodamage/wrinkling; antiviral diseases, including HIV/AIDS; and central nervous system disorders that include epilepsy and neurodegenerative diseases. The company was founded in 2005 and is based in Jamaica Plain, Massachusetts. As of March 28, 2014, Paloma Pharmaceuticals, Inc. operates as a subsidiary of Restorgenex Corporation.</v>
      </c>
      <c r="AM24" s="291" t="str">
        <f>_xll.ciqfunctions.udf.CIQ(AK24, "IQ_TR_COMMENTS")</f>
        <v>Stratus Media Group, Inc. (OTCPK:SMDI) entered into a merger agreement to acquire Paloma Pharmaceuticals, Inc. from David Sherris and other shareholders for $7.4 million in stock and assumption of debt on February 25, 2014. The other shareholders include Alan Abrams, Cameron Bailey, Eric Billingsley, William Boyce, Jason B. Capitel, Robert I. Chaikin, Hactor D’Amato, Thomas Dean, Mike Farrell, Craig Godwin, James Gramlich, Howard King, Gregory Jhoston, Steven lubars, Ryan Mosley, Michael Petrokansy, Ronal Russel, Daniel M. Zitter and Chritopher Carra. Stratus Media will issue its 250 million shares and assume promissory notes of Paloma of approximately $1.13 million is which to be paid on the first anniversary of the closing of transaction. Stratus Media will put 129 million shares in escrow. In a related transaction, Stratus Media Group entered into a merger agreement to acquire VasculoMedics Inc. for $0.01 million in stock on March 3, 2014. Post the transaction, Stratus will be renamed to RestorGenex. , Paloma Founder and Chief Executive Officer, David Sherris will join the RestorGenex Board of Directors and will serve as Chief Scientific Officer of RestorGenex, and President of the Paloma and VasculoMedics divisions of the company.
The deal is subject to a non-competition agreement, an employment agreement, the Board of Directors of Stratus shall have been reconstituted, Stratus and the Paloma Stockholders shall have entered into the Registration Rights Agreement, exercise or cancellation of the derivative securities of Paloma, Paloma shareholder approval, minimum balance sheet condition for liabilities of Paloma and Stratus or a subsidiary of Stratus shall have acquired all of the capital stock of VasculoMedics. The transaction is subject to certain closing conditions including agreement with promissory note holders regarding extension of the maturity of the notes to first anniversary of the closing of transaction. The transaction was approved by Board of Directors of Stratus Media and Paloma Pharmaceuticals. Peter B. Finn of Rubin and Rudman LLP acted as legal advisor to Paloma Pharmaceuticals. David L. Ficksman of TroyGould PC acted as legal advisor to Stratus Media.</v>
      </c>
    </row>
    <row r="25" spans="2:39" s="172" customFormat="1" ht="12.75" customHeight="1">
      <c r="B25" s="171">
        <f>_xll.ciqfunctions.udf.CIQ($AK25,"IQ_TR_CLOSED_DATE")</f>
        <v>41697</v>
      </c>
      <c r="C25" s="172" t="str">
        <f>_xll.ciqfunctions.udf.CIQ($AK25,"IQ_TR_BUYERNAME")</f>
        <v>Mast Therapeutics, Inc.</v>
      </c>
      <c r="D25" s="172" t="str">
        <f>_xll.ciqfunctions.udf.CIQ($AK25,"IQ_TR_TARGETNAME")</f>
        <v>Aires Pharmaceuticals, Inc.</v>
      </c>
      <c r="E25" s="172" t="str">
        <f>_xll.ciqfunctions.udf.CIQ($AK25, "IQ_PRIMARY_INDUSTRY")</f>
        <v>Pharmaceuticals</v>
      </c>
      <c r="F25" s="173">
        <f>_xll.ciqfunctions.udf.CIQ($AK25, "IQ_TR_PCT_SOUGHT")/100</f>
        <v>1</v>
      </c>
      <c r="G25" s="174" t="str">
        <f>_xll.ciqfunctions.udf.CIQ(AK25, "IQ_TR_MAJ_MIN_STAKE")</f>
        <v>Majority</v>
      </c>
      <c r="I25" s="175">
        <f>_xll.ciqfunctions.udf.CIQ($AK25, "IQ_TR_IMPLIED_EV_FINAL", , $AL$4,$AL$5)</f>
        <v>4.4507599999999998</v>
      </c>
      <c r="J25" s="175">
        <f>IF(_xll.ciqfunctions.udf.CIQ(AK25, "IQ_TR_TOTAL_CASH")="n/a",0,_xll.ciqfunctions.udf.CIQ(AK25, "IQ_TR_TOTAL_CASH"))+IF(_xll.ciqfunctions.udf.CIQ(AK25, "IQ_TR_TOTAL_STOCK")="n/a",0,_xll.ciqfunctions.udf.CIQ(AK25, "IQ_TR_TOTAL_STOCK"))</f>
        <v>0</v>
      </c>
      <c r="K25" s="175">
        <f>_xll.ciqfunctions.udf.CIQ(AK25, "IQ_TR_EARNOUTS")</f>
        <v>4.4507599999999998</v>
      </c>
      <c r="L25" s="175">
        <f>IF(_xll.ciqfunctions.udf.CIQ($AK25, "IQ_TR_TOTAL_GROSS_TV",$AL$4,$AL$5)=0,"NA",_xll.ciqfunctions.udf.CIQ($AK25, "IQ_TR_TOTAL_GROSS_TV",,"USD"))</f>
        <v>4.4507599999999998</v>
      </c>
      <c r="M25" s="176"/>
      <c r="N25" s="175" t="str">
        <f>_xll.ciqfunctions.udf.CIQ($AK25, "IQ_TR_TARGET_TOTAL_REV",,$AL$4,$AL$5)</f>
        <v>n/a</v>
      </c>
      <c r="O25" s="175" t="str">
        <f>_xll.ciqfunctions.udf.CIQ($AK25, "IQ_TR_TARGET_EBITDA", , $AL$4,$AL$5)</f>
        <v>n/a</v>
      </c>
      <c r="P25" s="175" t="str">
        <f>_xll.ciqfunctions.udf.CIQ($AK25, "IQ_TR_TARGET_EBIT", , $AL$4,$AL$5)</f>
        <v>n/a</v>
      </c>
      <c r="Q25" s="176"/>
      <c r="R25" s="177" t="str">
        <f t="shared" si="0"/>
        <v>n/a</v>
      </c>
      <c r="S25" s="177" t="str">
        <f t="shared" si="0"/>
        <v>n/a</v>
      </c>
      <c r="T25" s="177" t="str">
        <f t="shared" si="0"/>
        <v>n/a</v>
      </c>
      <c r="U25" s="177" t="str">
        <f>IF(_xll.ciqfunctions.udf.CIQ($AK25, "IQ_TR_IMPLIED_EQ_BV")=0,"NA",_xll.ciqfunctions.udf.CIQ($AK25, "IQ_TR_IMPLIED_EQ_BV"))</f>
        <v>n/a</v>
      </c>
      <c r="V25" s="177" t="str">
        <f>IF(_xll.ciqfunctions.udf.CIQ($AK25, "IQ_TR_IMPLIED_EQ_NI_LTM")=0,"NA",_xll.ciqfunctions.udf.CIQ($AK25, "IQ_TR_IMPLIED_EQ_NI_LTM"))</f>
        <v>n/a</v>
      </c>
      <c r="W25" s="176"/>
      <c r="X25" s="177"/>
      <c r="Y25" s="176"/>
      <c r="Z25" s="175" t="str">
        <f>_xll.ciqfunctions.udf.CIQ($AK25, "IQ_TR_TARGET_REVENUE_EST",, $AL$4,$AL$5)</f>
        <v>n/a</v>
      </c>
      <c r="AA25" s="175" t="str">
        <f>_xll.ciqfunctions.udf.CIQ($AK25, "IQ_TR_TARGET_EBITDA_EST",, $AL$4,$AL$5)</f>
        <v>n/a</v>
      </c>
      <c r="AB25" s="175" t="str">
        <f>_xll.ciqfunctions.udf.CIQ(AK25, "IQ_TR_IMPLIED_EV_EBIT_FWD")</f>
        <v>n/a</v>
      </c>
      <c r="AC25" s="176"/>
      <c r="AD25" s="177" t="str">
        <f t="shared" si="1"/>
        <v>n/a</v>
      </c>
      <c r="AE25" s="177" t="str">
        <f t="shared" si="1"/>
        <v>n/a</v>
      </c>
      <c r="AF25" s="177" t="str">
        <f t="shared" si="2"/>
        <v>n/a</v>
      </c>
      <c r="AH25" s="178" t="e">
        <f>IF((_xll.ciqfunctions.udf.CIQ($AK25, "IQ_TR_TARGET_STOCKPREMIUM_1W")/100)&lt;=0,"NM",_xll.ciqfunctions.udf.CIQ($AK25, "IQ_TR_TARGET_STOCKPREMIUM_1W")/100)</f>
        <v>#VALUE!</v>
      </c>
      <c r="AI25" s="178" t="e">
        <f>IF((_xll.ciqfunctions.udf.CIQ($AK25, "IQ_TR_TARGET_STOCKPREMIUM_1M")/100)&lt;=0,"NM",_xll.ciqfunctions.udf.CIQ($AK25, "IQ_TR_TARGET_STOCKPREMIUM_1M")/100)</f>
        <v>#VALUE!</v>
      </c>
      <c r="AK25" s="179" t="str">
        <f>'Main Inputs'!E80</f>
        <v>IQTR256683655</v>
      </c>
      <c r="AL25" s="172" t="str">
        <f>_xll.ciqfunctions.udf.CIQ(AK25, "IQ_BUSINESS_DESCRIPTION")</f>
        <v>Aires Pharmaceuticals, Inc. operates a clinical stage pharmaceutical company and develops therapies to treat pulmonary disorders. The company offers Aironite, an inhaled drug that is used to treat adult and pediatric pulmonary hypertension, cystic fibrosis, pneumonia, and other respiratory infections. Its products are also used in transplantation, heart failure, and other cardiovascular indications. The company also provides a delivery device, a hand-held and portable nebulizer that delivers a targeted mist into the patient’s lungs. The company was founded in 2006 and is based in San Diego, California. As of February 27, 2014, Aires Pharmaceuticals, Inc. operates as a subsidiary of Mast Therapeutics, Inc.</v>
      </c>
      <c r="AM25" s="291" t="str">
        <f>_xll.ciqfunctions.udf.CIQ(AK25, "IQ_TR_COMMENTS")</f>
        <v>Mast Therapeutics, Inc. (AMEX:MSTX) entered into a definitive agreement to acquire Aires Pharmaceuticals, Inc. from MPM Capital, ProQuest Investments III, L.P., fund managed by ProQuest Investments and other shareholders for $5.1 million in stock on February 7, 2014. As consideration, Mast Therapeutics will issue 6 million shares of Mast Therapeutics. Approximately 80% of the shares that constitute the consideration (the “Holdback Amount”) will be held back from issuance for a period of six months from the closing time for the benefit of Mast Therapeutics to satisfy the indemnification obligations of Aires stockholders pursuant to the agreement. Under the terms of transaction, Aires would become a wholly-owned subsidiary of Mast Therapeutics, Inc. There are no milestone obligations payable to Aires. Mast expects that five of Aires current employees, including its Chief Medical Officer, will continue with the surviving corporation following the closing of the transaction.
The consummation of the transaction is subject to certain customary conditions, including, approval by Aires shareholders, Aires stock option plan shall have been terminated, Aires stock options and capital stock equivalents shall have been terminated, listing of new shares, resignations from the directors of Aires, employment agreements and regulatory approvals. The Board of Directors of Mast Therapeutics and Aires approved the transaction. On February 7, 2014, Mast Therapeutics and Aires and stockholders holding all of the outstanding shares of the preferred stock and approximately 90% of the Common Stock of Aires approved the transaction. The acquisition is expected to close in February 2014. Faye Russell of Latham &amp; Watkins LLP acted as legal advisor for Aires. Michael Kagnoff of DLA Piper LLP (US) acted as legal advisor to Mast Therapeutics, Inc.</v>
      </c>
    </row>
    <row r="26" spans="2:39" s="172" customFormat="1" ht="12.75" customHeight="1">
      <c r="B26" s="171">
        <f>_xll.ciqfunctions.udf.CIQ($AK26,"IQ_TR_CLOSED_DATE")</f>
        <v>41670</v>
      </c>
      <c r="C26" s="172" t="str">
        <f>_xll.ciqfunctions.udf.CIQ($AK26,"IQ_TR_BUYERNAME")</f>
        <v>Forest Laboratories, LLC</v>
      </c>
      <c r="D26" s="172" t="str">
        <f>_xll.ciqfunctions.udf.CIQ($AK26,"IQ_TR_TARGETNAME")</f>
        <v>Aptalis Holdings Inc.</v>
      </c>
      <c r="E26" s="172" t="str">
        <f>_xll.ciqfunctions.udf.CIQ($AK26, "IQ_PRIMARY_INDUSTRY")</f>
        <v>Pharmaceuticals</v>
      </c>
      <c r="F26" s="173">
        <f>_xll.ciqfunctions.udf.CIQ($AK26, "IQ_TR_PCT_SOUGHT")/100</f>
        <v>1</v>
      </c>
      <c r="G26" s="174" t="str">
        <f>_xll.ciqfunctions.udf.CIQ(AK26, "IQ_TR_MAJ_MIN_STAKE")</f>
        <v>Majority</v>
      </c>
      <c r="I26" s="175">
        <f>_xll.ciqfunctions.udf.CIQ($AK26, "IQ_TR_IMPLIED_EV_FINAL", , $AL$4,$AL$5)</f>
        <v>2900</v>
      </c>
      <c r="J26" s="175">
        <f>IF(_xll.ciqfunctions.udf.CIQ(AK26, "IQ_TR_TOTAL_CASH")="n/a",0,_xll.ciqfunctions.udf.CIQ(AK26, "IQ_TR_TOTAL_CASH"))+IF(_xll.ciqfunctions.udf.CIQ(AK26, "IQ_TR_TOTAL_STOCK")="n/a",0,_xll.ciqfunctions.udf.CIQ(AK26, "IQ_TR_TOTAL_STOCK"))</f>
        <v>0</v>
      </c>
      <c r="K26" s="175" t="str">
        <f>_xll.ciqfunctions.udf.CIQ(AK26, "IQ_TR_EARNOUTS")</f>
        <v>n/a</v>
      </c>
      <c r="L26" s="175">
        <f>IF(_xll.ciqfunctions.udf.CIQ($AK26, "IQ_TR_TOTAL_GROSS_TV",$AL$4,$AL$5)=0,"NA",_xll.ciqfunctions.udf.CIQ($AK26, "IQ_TR_TOTAL_GROSS_TV",,"USD"))</f>
        <v>2900</v>
      </c>
      <c r="M26" s="176"/>
      <c r="N26" s="175">
        <f>_xll.ciqfunctions.udf.CIQ($AK26, "IQ_TR_TARGET_TOTAL_REV",,$AL$4,$AL$5)</f>
        <v>700.17899999999997</v>
      </c>
      <c r="O26" s="175">
        <f>_xll.ciqfunctions.udf.CIQ($AK26, "IQ_TR_TARGET_EBITDA", , $AL$4,$AL$5)</f>
        <v>275.60000000000002</v>
      </c>
      <c r="P26" s="175">
        <f>_xll.ciqfunctions.udf.CIQ($AK26, "IQ_TR_TARGET_EBIT", , $AL$4,$AL$5)</f>
        <v>186.096</v>
      </c>
      <c r="Q26" s="176"/>
      <c r="R26" s="177">
        <f t="shared" si="0"/>
        <v>4.1417980259333689</v>
      </c>
      <c r="S26" s="177">
        <f t="shared" si="0"/>
        <v>10.522496371552974</v>
      </c>
      <c r="T26" s="177">
        <f t="shared" si="0"/>
        <v>15.583354827615853</v>
      </c>
      <c r="U26" s="177" t="str">
        <f>IF(_xll.ciqfunctions.udf.CIQ($AK26, "IQ_TR_IMPLIED_EQ_BV")=0,"NA",_xll.ciqfunctions.udf.CIQ($AK26, "IQ_TR_IMPLIED_EQ_BV"))</f>
        <v>n/a</v>
      </c>
      <c r="V26" s="177" t="str">
        <f>IF(_xll.ciqfunctions.udf.CIQ($AK26, "IQ_TR_IMPLIED_EQ_NI_LTM")=0,"NA",_xll.ciqfunctions.udf.CIQ($AK26, "IQ_TR_IMPLIED_EQ_NI_LTM"))</f>
        <v>n/a</v>
      </c>
      <c r="W26" s="176"/>
      <c r="X26" s="177"/>
      <c r="Y26" s="176"/>
      <c r="Z26" s="175" t="str">
        <f>_xll.ciqfunctions.udf.CIQ($AK26, "IQ_TR_TARGET_REVENUE_EST",, $AL$4,$AL$5)</f>
        <v>n/a</v>
      </c>
      <c r="AA26" s="175" t="str">
        <f>_xll.ciqfunctions.udf.CIQ($AK26, "IQ_TR_TARGET_EBITDA_EST",, $AL$4,$AL$5)</f>
        <v>n/a</v>
      </c>
      <c r="AB26" s="175" t="str">
        <f>_xll.ciqfunctions.udf.CIQ(AK26, "IQ_TR_IMPLIED_EV_EBIT_FWD")</f>
        <v>n/a</v>
      </c>
      <c r="AC26" s="176"/>
      <c r="AD26" s="177" t="str">
        <f t="shared" si="1"/>
        <v>n/a</v>
      </c>
      <c r="AE26" s="177" t="str">
        <f t="shared" si="1"/>
        <v>n/a</v>
      </c>
      <c r="AF26" s="177" t="str">
        <f t="shared" si="2"/>
        <v>n/a</v>
      </c>
      <c r="AH26" s="178" t="e">
        <f>IF((_xll.ciqfunctions.udf.CIQ($AK26, "IQ_TR_TARGET_STOCKPREMIUM_1W")/100)&lt;=0,"NM",_xll.ciqfunctions.udf.CIQ($AK26, "IQ_TR_TARGET_STOCKPREMIUM_1W")/100)</f>
        <v>#VALUE!</v>
      </c>
      <c r="AI26" s="178" t="e">
        <f>IF((_xll.ciqfunctions.udf.CIQ($AK26, "IQ_TR_TARGET_STOCKPREMIUM_1M")/100)&lt;=0,"NM",_xll.ciqfunctions.udf.CIQ($AK26, "IQ_TR_TARGET_STOCKPREMIUM_1M")/100)</f>
        <v>#VALUE!</v>
      </c>
      <c r="AK26" s="179" t="str">
        <f>'Main Inputs'!E81</f>
        <v>IQTR253877203</v>
      </c>
      <c r="AL26" s="172" t="str">
        <f>_xll.ciqfunctions.udf.CIQ(AK26, "IQ_BUSINESS_DESCRIPTION")</f>
        <v>Aptalis Holdings Inc. provides therapy services for unmet medical needs. Aptalis Holdings Inc. was formerly known as Axcan Holdings Inc. and changed its name to Aptalis Holdings Inc. in February 2011. The company was founded in 2008 and is based in Bridgewater, New Jersey. Aptalis Holdings Inc. operates as a subsidiary of Allergan plc.</v>
      </c>
      <c r="AM26" s="291" t="str">
        <f>_xll.ciqfunctions.udf.CIQ(AK26, "IQ_TR_COMMENTS")</f>
        <v>Forest Laboratories Inc. (NYSE:FRX) entered into a definitive agreement to acquire Aptalis Holdings Inc. from a group of shareholders for $2.9 billion in cash on January 7, 2014. The selling shareholders include Investor Growth Capital; TPG Biotech; HSBC Capital (USA) Inc.; Graycliff Partners; TPG Partners V, L.P. fund of TPG Capital, L.P.; TPG Biotechnology Partners II, L.P. fund of TPG Growth and other shareholders. As consideration, Forest Laboratories will acquire Aptalis at an enterprise value of $2.9 billion. As part of consideration, Forest Laboratories will pay off debt of Aptalis. Forest Laboratories will also pay off in the options of Aptalis. Forest expects to use a combination of cash on hand and debt to fund the transaction. Forest has secured commitment with Morgan Stanley Senior Funding, Inc. for a $1.9 billion bridge facility. On completion, Aptalis will operate as a wholly owned subsidiary of Forest. The transaction is subject to approval of anti-trust authorities in the US i.e. HSR Act and Canada and also regulatory approval. On January 7, 2014, holders representing more than 85% of the outstanding shares of Aptalis common stock delivered a written consent approving and adopting the agreement. The transaction got the approval of the Board of Forest and Aptalis. The transaction is expected to close in the first half of 2014 and it is expected to be accretive to Forest's FY2015 non-GAAP EPS.
Andrew L. Bab, Gary Friedman, Pierre Maugue, Andrew Levine, Judith Church, Kristin Kiehn, Carl Riehl, Kamal Agrawal, Michael Duignan, Andrew M. Hirsch, Meir D. Katz and Daniel T. Rothberg of Debevoise &amp; Plimpton LLP and Cleary, Gottlieb, Steen &amp; Hamilton LLP acted as legal advisors and Morgan Stanley (NYSE:MS) acted as financial advisor to Forest Laboratories. William M. Shields, C. Michael Roh, Patrick O'Brien, Loretta Richard, Michael McFalls, Jay Kim, Alexander Zeltser and Christopher Green of Ropes &amp; Gray LLP acted as legal advisors to Aptalis and TPG Capital, L.P. J.P. Morgan Securities LLC and Evercore Group, L.L.C acted as financial advisors to Aptalis Holdings. Vince Imerti, Dean Kraus, Lawson Hunter, Susan Hutton, Marisa Mutchnik, Stewart Sutcliffe, Matthew Hunt, and Mario Paura of Stikeman Elliott LLP acted as legal advisor for Forest Laboratories. Michael Benjamin, Maura O’Sullivan, Samuel Waxman, Merritt Johnson, Ethan Siller, Christopher Tomlinson, Dan Smith, Corey Reis, Michael Jokic, Joshua Steinberger, Benjamin Petersen, Jacob Bitton, Jenny Ding and Michael Steinberg of Shearman &amp; Sterling LLP acted as legal advisor to Morgan Stanley. Weil, Gotshal &amp; Manges LLP acted as legal advisor for Forest Laboratories, Inc.</v>
      </c>
    </row>
    <row r="27" spans="2:39" s="172" customFormat="1" ht="12.75" customHeight="1">
      <c r="B27" s="171">
        <f>_xll.ciqfunctions.udf.CIQ($AK27,"IQ_TR_CLOSED_DATE")</f>
        <v>40976</v>
      </c>
      <c r="C27" s="172" t="str">
        <f>_xll.ciqfunctions.udf.CIQ($AK27,"IQ_TR_BUYERNAME")</f>
        <v>Biogen Idec Inc. (nka:Biogen Inc.)</v>
      </c>
      <c r="D27" s="172" t="str">
        <f>_xll.ciqfunctions.udf.CIQ($AK27,"IQ_TR_TARGETNAME")</f>
        <v>Stromedix, Inc.</v>
      </c>
      <c r="E27" s="172" t="str">
        <f>_xll.ciqfunctions.udf.CIQ($AK27, "IQ_PRIMARY_INDUSTRY")</f>
        <v>Biotechnology</v>
      </c>
      <c r="F27" s="173">
        <f>_xll.ciqfunctions.udf.CIQ($AK27, "IQ_TR_PCT_SOUGHT")/100</f>
        <v>0.95</v>
      </c>
      <c r="G27" s="174" t="str">
        <f>_xll.ciqfunctions.udf.CIQ(AK27, "IQ_TR_MAJ_MIN_STAKE")</f>
        <v>Majority</v>
      </c>
      <c r="I27" s="175">
        <f>_xll.ciqfunctions.udf.CIQ($AK27, "IQ_TR_IMPLIED_EV_FINAL", , $AL$4,$AL$5)</f>
        <v>566.44736999999998</v>
      </c>
      <c r="J27" s="175">
        <f>IF(_xll.ciqfunctions.udf.CIQ(AK27, "IQ_TR_TOTAL_CASH")="n/a",0,_xll.ciqfunctions.udf.CIQ(AK27, "IQ_TR_TOTAL_CASH"))+IF(_xll.ciqfunctions.udf.CIQ(AK27, "IQ_TR_TOTAL_STOCK")="n/a",0,_xll.ciqfunctions.udf.CIQ(AK27, "IQ_TR_TOTAL_STOCK"))</f>
        <v>75</v>
      </c>
      <c r="K27" s="175">
        <f>_xll.ciqfunctions.udf.CIQ(AK27, "IQ_TR_EARNOUTS")</f>
        <v>487.5</v>
      </c>
      <c r="L27" s="175">
        <f>IF(_xll.ciqfunctions.udf.CIQ($AK27, "IQ_TR_TOTAL_GROSS_TV",$AL$4,$AL$5)=0,"NA",_xll.ciqfunctions.udf.CIQ($AK27, "IQ_TR_TOTAL_GROSS_TV",,"USD"))</f>
        <v>562.5</v>
      </c>
      <c r="M27" s="176"/>
      <c r="N27" s="175" t="str">
        <f>_xll.ciqfunctions.udf.CIQ($AK27, "IQ_TR_TARGET_TOTAL_REV",,$AL$4,$AL$5)</f>
        <v>n/a</v>
      </c>
      <c r="O27" s="175" t="str">
        <f>_xll.ciqfunctions.udf.CIQ($AK27, "IQ_TR_TARGET_EBITDA", , $AL$4,$AL$5)</f>
        <v>n/a</v>
      </c>
      <c r="P27" s="175" t="str">
        <f>_xll.ciqfunctions.udf.CIQ($AK27, "IQ_TR_TARGET_EBIT", , $AL$4,$AL$5)</f>
        <v>n/a</v>
      </c>
      <c r="Q27" s="176"/>
      <c r="R27" s="177" t="str">
        <f t="shared" si="0"/>
        <v>n/a</v>
      </c>
      <c r="S27" s="177" t="str">
        <f t="shared" si="0"/>
        <v>n/a</v>
      </c>
      <c r="T27" s="177" t="str">
        <f t="shared" si="0"/>
        <v>n/a</v>
      </c>
      <c r="U27" s="177" t="str">
        <f>IF(_xll.ciqfunctions.udf.CIQ($AK27, "IQ_TR_IMPLIED_EQ_BV")=0,"NA",_xll.ciqfunctions.udf.CIQ($AK27, "IQ_TR_IMPLIED_EQ_BV"))</f>
        <v>n/a</v>
      </c>
      <c r="V27" s="177" t="str">
        <f>IF(_xll.ciqfunctions.udf.CIQ($AK27, "IQ_TR_IMPLIED_EQ_NI_LTM")=0,"NA",_xll.ciqfunctions.udf.CIQ($AK27, "IQ_TR_IMPLIED_EQ_NI_LTM"))</f>
        <v>n/a</v>
      </c>
      <c r="W27" s="176"/>
      <c r="X27" s="177"/>
      <c r="Y27" s="176"/>
      <c r="Z27" s="175" t="str">
        <f>_xll.ciqfunctions.udf.CIQ($AK27, "IQ_TR_TARGET_REVENUE_EST",, $AL$4,$AL$5)</f>
        <v>n/a</v>
      </c>
      <c r="AA27" s="175" t="str">
        <f>_xll.ciqfunctions.udf.CIQ($AK27, "IQ_TR_TARGET_EBITDA_EST",, $AL$4,$AL$5)</f>
        <v>n/a</v>
      </c>
      <c r="AB27" s="175" t="str">
        <f>_xll.ciqfunctions.udf.CIQ(AK27, "IQ_TR_IMPLIED_EV_EBIT_FWD")</f>
        <v>n/a</v>
      </c>
      <c r="AC27" s="176"/>
      <c r="AD27" s="177" t="str">
        <f t="shared" si="1"/>
        <v>n/a</v>
      </c>
      <c r="AE27" s="177" t="str">
        <f t="shared" si="1"/>
        <v>n/a</v>
      </c>
      <c r="AF27" s="177" t="str">
        <f t="shared" si="2"/>
        <v>n/a</v>
      </c>
      <c r="AH27" s="178" t="e">
        <f>IF((_xll.ciqfunctions.udf.CIQ($AK27, "IQ_TR_TARGET_STOCKPREMIUM_1W")/100)&lt;=0,"NM",_xll.ciqfunctions.udf.CIQ($AK27, "IQ_TR_TARGET_STOCKPREMIUM_1W")/100)</f>
        <v>#VALUE!</v>
      </c>
      <c r="AI27" s="178" t="e">
        <f>IF((_xll.ciqfunctions.udf.CIQ($AK27, "IQ_TR_TARGET_STOCKPREMIUM_1M")/100)&lt;=0,"NM",_xll.ciqfunctions.udf.CIQ($AK27, "IQ_TR_TARGET_STOCKPREMIUM_1M")/100)</f>
        <v>#VALUE!</v>
      </c>
      <c r="AK27" s="179" t="str">
        <f>'Main Inputs'!E82</f>
        <v>IQTR170229386</v>
      </c>
      <c r="AL27" s="172" t="str">
        <f>_xll.ciqfunctions.udf.CIQ(AK27, "IQ_BUSINESS_DESCRIPTION")</f>
        <v>As of March 8, 2012, Stromedix, Inc. was acquired by Biogen Idec Inc. Stromedix, Inc. develops drugs to treat fibrotic organ failure. The company offers STX-100, a humanized monoclonal antibody that provides anti-fibrotic activity in preclinical models of lung, kidney, and liver diseases. Stromedix, Inc. was founded in 2005 and is based in Cambridge, Massachusetts.</v>
      </c>
      <c r="AM27" s="291" t="str">
        <f>_xll.ciqfunctions.udf.CIQ(AK27, "IQ_TR_COMMENTS")</f>
        <v>Biogen Idec Inc. (NasdaqGS:BIIB) entered into a definitive agreement to acquire remaining 95% stake in Stromedix, Inc. from Atlas Venture L.P., Frazier Healthcare Ventures and its fund Frazier Healthcare V L.P., New Leaf Venture Partners, Bessemer Venture Partners, Red Abbey Venture Partners, LLC and others for approximately $560 million on February 14, 2012. Under the terms of the agreement, Biogen will make an upfront cash payment of $75 million and additional contingent value payments of up to $487.5 million based on the achievement of certain development and approval milestones across multiple indications. Michael Gilman, Founder and Chief Executive Officer of Stromedix, and his team will join Biogen. The transaction is subject to customary closing conditions. Maureen L. Suda of Suda Communications LLC acted as PR advisor for Stromedix. Christopher D. Comeau of Ropes &amp; Gray acted as legal advisor for Biogen. David E. Redlick of Wilmer Cutler Pickering Hale and Dorr LLP and Mcandrews, Held &amp; Malloy acted as the legal advisor for Stromedix.</v>
      </c>
    </row>
    <row r="28" spans="2:39" s="172" customFormat="1" ht="12.75" customHeight="1">
      <c r="B28" s="171">
        <f>_xll.ciqfunctions.udf.CIQ($AK28,"IQ_TR_CLOSED_DATE")</f>
        <v>40793</v>
      </c>
      <c r="C28" s="172" t="str">
        <f>_xll.ciqfunctions.udf.CIQ($AK28,"IQ_TR_BUYERNAME")</f>
        <v>Bristol-Myers Squibb Company</v>
      </c>
      <c r="D28" s="172" t="str">
        <f>_xll.ciqfunctions.udf.CIQ($AK28,"IQ_TR_TARGETNAME")</f>
        <v>Amira Pharmaceuticals, Inc.</v>
      </c>
      <c r="E28" s="172" t="str">
        <f>_xll.ciqfunctions.udf.CIQ($AK28, "IQ_PRIMARY_INDUSTRY")</f>
        <v>Pharmaceuticals</v>
      </c>
      <c r="F28" s="173">
        <f>_xll.ciqfunctions.udf.CIQ($AK28, "IQ_TR_PCT_SOUGHT")/100</f>
        <v>1</v>
      </c>
      <c r="G28" s="174" t="str">
        <f>_xll.ciqfunctions.udf.CIQ(AK28, "IQ_TR_MAJ_MIN_STAKE")</f>
        <v>Majority</v>
      </c>
      <c r="I28" s="175">
        <f>_xll.ciqfunctions.udf.CIQ($AK28, "IQ_TR_IMPLIED_EV_FINAL", , $AL$4,$AL$5)</f>
        <v>475</v>
      </c>
      <c r="J28" s="175">
        <f>IF(_xll.ciqfunctions.udf.CIQ(AK28, "IQ_TR_TOTAL_CASH")="n/a",0,_xll.ciqfunctions.udf.CIQ(AK28, "IQ_TR_TOTAL_CASH"))+IF(_xll.ciqfunctions.udf.CIQ(AK28, "IQ_TR_TOTAL_STOCK")="n/a",0,_xll.ciqfunctions.udf.CIQ(AK28, "IQ_TR_TOTAL_STOCK"))</f>
        <v>325</v>
      </c>
      <c r="K28" s="175">
        <f>_xll.ciqfunctions.udf.CIQ(AK28, "IQ_TR_EARNOUTS")</f>
        <v>150</v>
      </c>
      <c r="L28" s="175">
        <f>IF(_xll.ciqfunctions.udf.CIQ($AK28, "IQ_TR_TOTAL_GROSS_TV",$AL$4,$AL$5)=0,"NA",_xll.ciqfunctions.udf.CIQ($AK28, "IQ_TR_TOTAL_GROSS_TV",,"USD"))</f>
        <v>475</v>
      </c>
      <c r="M28" s="176"/>
      <c r="N28" s="175" t="str">
        <f>_xll.ciqfunctions.udf.CIQ($AK28, "IQ_TR_TARGET_TOTAL_REV",,$AL$4,$AL$5)</f>
        <v>n/a</v>
      </c>
      <c r="O28" s="175" t="str">
        <f>_xll.ciqfunctions.udf.CIQ($AK28, "IQ_TR_TARGET_EBITDA", , $AL$4,$AL$5)</f>
        <v>n/a</v>
      </c>
      <c r="P28" s="175" t="str">
        <f>_xll.ciqfunctions.udf.CIQ($AK28, "IQ_TR_TARGET_EBIT", , $AL$4,$AL$5)</f>
        <v>n/a</v>
      </c>
      <c r="Q28" s="176"/>
      <c r="R28" s="177" t="str">
        <f t="shared" si="0"/>
        <v>n/a</v>
      </c>
      <c r="S28" s="177" t="str">
        <f t="shared" si="0"/>
        <v>n/a</v>
      </c>
      <c r="T28" s="177" t="str">
        <f t="shared" si="0"/>
        <v>n/a</v>
      </c>
      <c r="U28" s="177" t="str">
        <f>IF(_xll.ciqfunctions.udf.CIQ($AK28, "IQ_TR_IMPLIED_EQ_BV")=0,"NA",_xll.ciqfunctions.udf.CIQ($AK28, "IQ_TR_IMPLIED_EQ_BV"))</f>
        <v>n/a</v>
      </c>
      <c r="V28" s="177" t="str">
        <f>IF(_xll.ciqfunctions.udf.CIQ($AK28, "IQ_TR_IMPLIED_EQ_NI_LTM")=0,"NA",_xll.ciqfunctions.udf.CIQ($AK28, "IQ_TR_IMPLIED_EQ_NI_LTM"))</f>
        <v>n/a</v>
      </c>
      <c r="W28" s="176"/>
      <c r="X28" s="177"/>
      <c r="Y28" s="176"/>
      <c r="Z28" s="175" t="str">
        <f>_xll.ciqfunctions.udf.CIQ($AK28, "IQ_TR_TARGET_REVENUE_EST",, $AL$4,$AL$5)</f>
        <v>n/a</v>
      </c>
      <c r="AA28" s="175" t="str">
        <f>_xll.ciqfunctions.udf.CIQ($AK28, "IQ_TR_TARGET_EBITDA_EST",, $AL$4,$AL$5)</f>
        <v>n/a</v>
      </c>
      <c r="AB28" s="175" t="str">
        <f>_xll.ciqfunctions.udf.CIQ(AK28, "IQ_TR_IMPLIED_EV_EBIT_FWD")</f>
        <v>n/a</v>
      </c>
      <c r="AC28" s="176"/>
      <c r="AD28" s="177" t="str">
        <f t="shared" si="1"/>
        <v>n/a</v>
      </c>
      <c r="AE28" s="177" t="str">
        <f t="shared" si="1"/>
        <v>n/a</v>
      </c>
      <c r="AF28" s="177" t="str">
        <f t="shared" si="2"/>
        <v>n/a</v>
      </c>
      <c r="AH28" s="178" t="e">
        <f>IF((_xll.ciqfunctions.udf.CIQ($AK28, "IQ_TR_TARGET_STOCKPREMIUM_1W")/100)&lt;=0,"NM",_xll.ciqfunctions.udf.CIQ($AK28, "IQ_TR_TARGET_STOCKPREMIUM_1W")/100)</f>
        <v>#VALUE!</v>
      </c>
      <c r="AI28" s="178" t="e">
        <f>IF((_xll.ciqfunctions.udf.CIQ($AK28, "IQ_TR_TARGET_STOCKPREMIUM_1M")/100)&lt;=0,"NM",_xll.ciqfunctions.udf.CIQ($AK28, "IQ_TR_TARGET_STOCKPREMIUM_1M")/100)</f>
        <v>#VALUE!</v>
      </c>
      <c r="AK28" s="179" t="str">
        <f>'Main Inputs'!E83</f>
        <v>IQTR138251462</v>
      </c>
      <c r="AL28" s="172" t="str">
        <f>_xll.ciqfunctions.udf.CIQ(AK28, "IQ_BUSINESS_DESCRIPTION")</f>
        <v>Amira Pharmaceuticals, Inc. develops small molecular drugs to treat inflammatory and fibrotic/respiratory diseases related to bioactive lipid pathways. The company builds insights into various bioactive lipid pathways, such as leukotriene, prostaglandin, and lysophospholipid, as well as complex signaling processes that control chronic obstructive pulmonary, cardiovascular, and fibrotic diseases, as well as asthma. The company offers AM103/AM803, which are oral inhibitors of 5-lipoxygenase-activating protein. The company was founded in 2005 and is based in San Diego, California. As of September 7, 2011, Amira Pharmaceuticals, Inc. operates as a subsidiary of Bristol-Myers Squibb Company.</v>
      </c>
      <c r="AM28" s="291" t="str">
        <f>_xll.ciqfunctions.udf.CIQ(AK28, "IQ_TR_COMMENTS")</f>
        <v>Bristol-Myers Squibb Company (NYSE: BMY) signed a definitive agreement to acquire Amira Pharmaceuticals, Inc. from Avalon Ventures, Versant Ventures, Prospect Venture Partners, Novo A/S and other investors for approximately $480 million in cash on July 21, 2011. Under the terms of agreement, Bristol-Myers Squibb will acquire all of Amira Pharmaceuticals’ issued and outstanding shares of capital stock and stock equivalents in an all-cash transaction for $325 million upfront and potential additional payments totaling $150 million based on certain development and sales-based milestones. Bristol-Myers Squibb plans to retain Amira Pharmaceuticals’ scientists who work on both of these programs and they will remain located in San Diego.
The transaction is subject to customary regulatory approvals. J.P. Morgan Securities LLC acted as the exclusive financial advisor, Thomas Coll, Barbara Borden, Daniel Meehan, Thomas Welk, and Francis Fryscak and Rama Padmanabhan of Cooley LLP acted as the legal advisor and Ian Stone of Russo Partners acted as the PR advisor for Amira Pharmaceuticals. Andrew Ment, Matthew Fox, Andrew Hall, Patrick Manchester, Michael Francese, William Woolston, Jessica Milner, Michael Labson, Amalia Fenton and Robert Heller of Covington &amp; Burling LLP acted as the legal advisor for Bristol-Myers Squibb.</v>
      </c>
    </row>
    <row r="29" spans="2:39" s="172" customFormat="1" ht="12.75" customHeight="1">
      <c r="B29" s="171">
        <f>_xll.ciqfunctions.udf.CIQ($AK29,"IQ_TR_CLOSED_DATE")</f>
        <v>40557</v>
      </c>
      <c r="C29" s="172" t="str">
        <f>_xll.ciqfunctions.udf.CIQ($AK29,"IQ_TR_BUYERNAME")</f>
        <v>Gilead Sciences, Inc.</v>
      </c>
      <c r="D29" s="172" t="str">
        <f>_xll.ciqfunctions.udf.CIQ($AK29,"IQ_TR_TARGETNAME")</f>
        <v>Arresto Biosciences, Inc.</v>
      </c>
      <c r="E29" s="172" t="str">
        <f>_xll.ciqfunctions.udf.CIQ($AK29, "IQ_PRIMARY_INDUSTRY")</f>
        <v>Pharmaceuticals</v>
      </c>
      <c r="F29" s="173">
        <f>_xll.ciqfunctions.udf.CIQ($AK29, "IQ_TR_PCT_SOUGHT")/100</f>
        <v>1</v>
      </c>
      <c r="G29" s="174" t="str">
        <f>_xll.ciqfunctions.udf.CIQ(AK29, "IQ_TR_MAJ_MIN_STAKE")</f>
        <v>Majority</v>
      </c>
      <c r="I29" s="175">
        <f>_xll.ciqfunctions.udf.CIQ($AK29, "IQ_TR_IMPLIED_EV_FINAL", , $AL$4,$AL$5)</f>
        <v>225</v>
      </c>
      <c r="J29" s="175">
        <f>IF(_xll.ciqfunctions.udf.CIQ(AK29, "IQ_TR_TOTAL_CASH")="n/a",0,_xll.ciqfunctions.udf.CIQ(AK29, "IQ_TR_TOTAL_CASH"))+IF(_xll.ciqfunctions.udf.CIQ(AK29, "IQ_TR_TOTAL_STOCK")="n/a",0,_xll.ciqfunctions.udf.CIQ(AK29, "IQ_TR_TOTAL_STOCK"))</f>
        <v>225</v>
      </c>
      <c r="K29" s="175" t="str">
        <f>_xll.ciqfunctions.udf.CIQ(AK29, "IQ_TR_EARNOUTS")</f>
        <v>n/a</v>
      </c>
      <c r="L29" s="175">
        <f>IF(_xll.ciqfunctions.udf.CIQ($AK29, "IQ_TR_TOTAL_GROSS_TV",$AL$4,$AL$5)=0,"NA",_xll.ciqfunctions.udf.CIQ($AK29, "IQ_TR_TOTAL_GROSS_TV",,"USD"))</f>
        <v>225</v>
      </c>
      <c r="M29" s="176"/>
      <c r="N29" s="175" t="str">
        <f>_xll.ciqfunctions.udf.CIQ($AK29, "IQ_TR_TARGET_TOTAL_REV",,$AL$4,$AL$5)</f>
        <v>n/a</v>
      </c>
      <c r="O29" s="175" t="str">
        <f>_xll.ciqfunctions.udf.CIQ($AK29, "IQ_TR_TARGET_EBITDA", , $AL$4,$AL$5)</f>
        <v>n/a</v>
      </c>
      <c r="P29" s="175" t="str">
        <f>_xll.ciqfunctions.udf.CIQ($AK29, "IQ_TR_TARGET_EBIT", , $AL$4,$AL$5)</f>
        <v>n/a</v>
      </c>
      <c r="Q29" s="176"/>
      <c r="R29" s="177" t="str">
        <f t="shared" si="0"/>
        <v>n/a</v>
      </c>
      <c r="S29" s="177" t="str">
        <f t="shared" si="0"/>
        <v>n/a</v>
      </c>
      <c r="T29" s="177" t="str">
        <f t="shared" si="0"/>
        <v>n/a</v>
      </c>
      <c r="U29" s="177" t="str">
        <f>IF(_xll.ciqfunctions.udf.CIQ($AK29, "IQ_TR_IMPLIED_EQ_BV")=0,"NA",_xll.ciqfunctions.udf.CIQ($AK29, "IQ_TR_IMPLIED_EQ_BV"))</f>
        <v>n/a</v>
      </c>
      <c r="V29" s="177" t="str">
        <f>IF(_xll.ciqfunctions.udf.CIQ($AK29, "IQ_TR_IMPLIED_EQ_NI_LTM")=0,"NA",_xll.ciqfunctions.udf.CIQ($AK29, "IQ_TR_IMPLIED_EQ_NI_LTM"))</f>
        <v>n/a</v>
      </c>
      <c r="W29" s="176"/>
      <c r="X29" s="177"/>
      <c r="Y29" s="176"/>
      <c r="Z29" s="175" t="str">
        <f>_xll.ciqfunctions.udf.CIQ($AK29, "IQ_TR_TARGET_REVENUE_EST",, $AL$4,$AL$5)</f>
        <v>n/a</v>
      </c>
      <c r="AA29" s="175" t="str">
        <f>_xll.ciqfunctions.udf.CIQ($AK29, "IQ_TR_TARGET_EBITDA_EST",, $AL$4,$AL$5)</f>
        <v>n/a</v>
      </c>
      <c r="AB29" s="175" t="str">
        <f>_xll.ciqfunctions.udf.CIQ(AK29, "IQ_TR_IMPLIED_EV_EBIT_FWD")</f>
        <v>n/a</v>
      </c>
      <c r="AC29" s="176"/>
      <c r="AD29" s="177" t="str">
        <f t="shared" si="1"/>
        <v>n/a</v>
      </c>
      <c r="AE29" s="177" t="str">
        <f t="shared" si="1"/>
        <v>n/a</v>
      </c>
      <c r="AF29" s="177" t="str">
        <f t="shared" si="2"/>
        <v>n/a</v>
      </c>
      <c r="AH29" s="178" t="e">
        <f>IF((_xll.ciqfunctions.udf.CIQ($AK29, "IQ_TR_TARGET_STOCKPREMIUM_1W")/100)&lt;=0,"NM",_xll.ciqfunctions.udf.CIQ($AK29, "IQ_TR_TARGET_STOCKPREMIUM_1W")/100)</f>
        <v>#VALUE!</v>
      </c>
      <c r="AI29" s="178" t="e">
        <f>IF((_xll.ciqfunctions.udf.CIQ($AK29, "IQ_TR_TARGET_STOCKPREMIUM_1M")/100)&lt;=0,"NM",_xll.ciqfunctions.udf.CIQ($AK29, "IQ_TR_TARGET_STOCKPREMIUM_1M")/100)</f>
        <v>#VALUE!</v>
      </c>
      <c r="AK29" s="179" t="str">
        <f>'Main Inputs'!E84</f>
        <v>IQTR117291465</v>
      </c>
      <c r="AL29" s="172" t="str">
        <f>_xll.ciqfunctions.udf.CIQ(AK29, "IQ_BUSINESS_DESCRIPTION")</f>
        <v>As of January 14, 2011, Arresto Biosciences, Inc. was acquired by Gilead Sciences Inc. Arresto Biosciences, Inc., a biotechnology company, develops medicines to treat cancer and fibrotic diseases by targeting molecules from the extracellular matrix. The company was founded in 2007 and is based in Palo Alto, California.</v>
      </c>
      <c r="AM29" s="291" t="str">
        <f>_xll.ciqfunctions.udf.CIQ(AK29, "IQ_TR_COMMENTS")</f>
        <v>Gilead Sciences Inc. (NasdaqGS: GILD) signed a definitive agreement to acquire Arresto Biosciences, Inc. from Kleiner, Perkins, Caufield &amp; Byers, HealthCare Ventures VIII, L.P of HealthCare Ventures LLC, Northgate Capital Group, L.L.C., DAG Ventures, LLC, Abbott Biotech Ventures Inc. and others for approximately $230 million on December 19, 2010. Under the terms of the agreement, Gilead will acquire Arresto for $225 million and potential future payments based on achievement of certain sales levels. Gilead plans to finance the acquisition through available cash on hand.
The transaction is subject to satisfaction of certain closing conditions. The transaction has been approved by the Boards of Directors of Gilead and Arresto as well as by the stockholders of Arresto. The transaction does not require the approval of Gilead’s stockholders and will not require filings or clearance under the Hart-Scott-Rodino Antitrust Improvements Act of 1976. Gilead anticipates that the deal would close in the first quarter of 2011.</v>
      </c>
    </row>
    <row r="30" spans="2:39" s="172" customFormat="1" ht="12.75" customHeight="1">
      <c r="B30" s="171"/>
      <c r="F30" s="173"/>
      <c r="G30" s="174"/>
      <c r="I30" s="175"/>
      <c r="J30" s="175"/>
      <c r="K30" s="175"/>
      <c r="L30" s="175"/>
      <c r="M30" s="176"/>
      <c r="N30" s="175"/>
      <c r="O30" s="175"/>
      <c r="P30" s="175"/>
      <c r="Q30" s="176"/>
      <c r="R30" s="177"/>
      <c r="S30" s="177"/>
      <c r="T30" s="177"/>
      <c r="U30" s="177"/>
      <c r="V30" s="177"/>
      <c r="W30" s="176"/>
      <c r="X30" s="177"/>
      <c r="Y30" s="176"/>
      <c r="Z30" s="175"/>
      <c r="AA30" s="175"/>
      <c r="AB30" s="175"/>
      <c r="AC30" s="176"/>
      <c r="AD30" s="177"/>
      <c r="AE30" s="177"/>
      <c r="AF30" s="177"/>
      <c r="AH30" s="178"/>
      <c r="AI30" s="178"/>
      <c r="AK30" s="179"/>
      <c r="AM30" s="291"/>
    </row>
    <row r="31" spans="2:39" s="172" customFormat="1" ht="12.75" customHeight="1">
      <c r="B31" s="171"/>
      <c r="F31" s="173"/>
      <c r="G31" s="174"/>
      <c r="I31" s="175"/>
      <c r="J31" s="175"/>
      <c r="K31" s="175"/>
      <c r="L31" s="175"/>
      <c r="M31" s="176"/>
      <c r="N31" s="175"/>
      <c r="O31" s="175"/>
      <c r="P31" s="175"/>
      <c r="Q31" s="176"/>
      <c r="R31" s="177"/>
      <c r="S31" s="177"/>
      <c r="T31" s="177"/>
      <c r="U31" s="177"/>
      <c r="V31" s="177"/>
      <c r="W31" s="176"/>
      <c r="X31" s="177"/>
      <c r="Y31" s="176"/>
      <c r="Z31" s="175"/>
      <c r="AA31" s="175"/>
      <c r="AB31" s="175"/>
      <c r="AC31" s="176"/>
      <c r="AD31" s="177"/>
      <c r="AE31" s="177"/>
      <c r="AF31" s="177"/>
      <c r="AH31" s="178"/>
      <c r="AI31" s="178"/>
      <c r="AK31" s="179"/>
      <c r="AM31" s="291"/>
    </row>
    <row r="32" spans="2:39" s="172" customFormat="1" ht="12.75" customHeight="1">
      <c r="B32" s="171"/>
      <c r="F32" s="173"/>
      <c r="G32" s="174"/>
      <c r="I32" s="175"/>
      <c r="J32" s="175"/>
      <c r="K32" s="175"/>
      <c r="L32" s="175"/>
      <c r="M32" s="176"/>
      <c r="N32" s="175"/>
      <c r="O32" s="175"/>
      <c r="P32" s="175"/>
      <c r="Q32" s="176"/>
      <c r="R32" s="177"/>
      <c r="S32" s="177"/>
      <c r="T32" s="177"/>
      <c r="U32" s="177"/>
      <c r="V32" s="177"/>
      <c r="W32" s="176"/>
      <c r="X32" s="177"/>
      <c r="Y32" s="176"/>
      <c r="Z32" s="175"/>
      <c r="AA32" s="175"/>
      <c r="AB32" s="175"/>
      <c r="AC32" s="176"/>
      <c r="AD32" s="177"/>
      <c r="AE32" s="177"/>
      <c r="AF32" s="177"/>
      <c r="AH32" s="178"/>
      <c r="AI32" s="178"/>
      <c r="AK32" s="179"/>
      <c r="AM32" s="291"/>
    </row>
    <row r="33" spans="2:39" s="172" customFormat="1" ht="12.75" customHeight="1">
      <c r="B33" s="171"/>
      <c r="F33" s="173"/>
      <c r="G33" s="174"/>
      <c r="I33" s="175"/>
      <c r="J33" s="175"/>
      <c r="K33" s="175"/>
      <c r="L33" s="175"/>
      <c r="M33" s="176"/>
      <c r="N33" s="175"/>
      <c r="O33" s="175"/>
      <c r="P33" s="175"/>
      <c r="Q33" s="176"/>
      <c r="R33" s="177"/>
      <c r="S33" s="177"/>
      <c r="T33" s="177"/>
      <c r="U33" s="177"/>
      <c r="V33" s="177"/>
      <c r="W33" s="176"/>
      <c r="X33" s="177"/>
      <c r="Y33" s="176"/>
      <c r="Z33" s="175"/>
      <c r="AA33" s="175"/>
      <c r="AB33" s="175"/>
      <c r="AC33" s="176"/>
      <c r="AD33" s="177"/>
      <c r="AE33" s="177"/>
      <c r="AF33" s="177"/>
      <c r="AH33" s="178"/>
      <c r="AI33" s="178"/>
      <c r="AK33" s="179"/>
      <c r="AM33" s="291"/>
    </row>
    <row r="34" spans="2:39" s="172" customFormat="1" ht="12.75" customHeight="1">
      <c r="B34" s="171"/>
      <c r="F34" s="173"/>
      <c r="G34" s="174"/>
      <c r="I34" s="175"/>
      <c r="J34" s="175"/>
      <c r="K34" s="175"/>
      <c r="L34" s="175"/>
      <c r="M34" s="176"/>
      <c r="N34" s="175"/>
      <c r="O34" s="175"/>
      <c r="P34" s="175"/>
      <c r="Q34" s="176"/>
      <c r="R34" s="177"/>
      <c r="S34" s="177"/>
      <c r="T34" s="177"/>
      <c r="U34" s="177"/>
      <c r="V34" s="177"/>
      <c r="W34" s="176"/>
      <c r="X34" s="177"/>
      <c r="Y34" s="176"/>
      <c r="Z34" s="175"/>
      <c r="AA34" s="175"/>
      <c r="AB34" s="175"/>
      <c r="AC34" s="176"/>
      <c r="AD34" s="177"/>
      <c r="AE34" s="177"/>
      <c r="AF34" s="177"/>
      <c r="AH34" s="178"/>
      <c r="AI34" s="178"/>
      <c r="AK34" s="179"/>
      <c r="AM34" s="291"/>
    </row>
    <row r="35" spans="2:39" s="172" customFormat="1" ht="12.75" customHeight="1">
      <c r="B35" s="171"/>
      <c r="F35" s="173"/>
      <c r="G35" s="174"/>
      <c r="I35" s="175"/>
      <c r="J35" s="175"/>
      <c r="K35" s="175"/>
      <c r="L35" s="175"/>
      <c r="M35" s="176"/>
      <c r="N35" s="175"/>
      <c r="O35" s="175"/>
      <c r="P35" s="175"/>
      <c r="Q35" s="176"/>
      <c r="R35" s="177"/>
      <c r="S35" s="177"/>
      <c r="T35" s="177"/>
      <c r="U35" s="177"/>
      <c r="V35" s="177"/>
      <c r="W35" s="176"/>
      <c r="X35" s="177"/>
      <c r="Y35" s="176"/>
      <c r="Z35" s="175"/>
      <c r="AA35" s="175"/>
      <c r="AB35" s="175"/>
      <c r="AC35" s="176"/>
      <c r="AD35" s="177"/>
      <c r="AE35" s="177"/>
      <c r="AF35" s="177"/>
      <c r="AH35" s="178"/>
      <c r="AI35" s="178"/>
      <c r="AK35" s="179"/>
      <c r="AM35" s="291"/>
    </row>
    <row r="36" spans="2:39" s="172" customFormat="1" ht="12.75" customHeight="1">
      <c r="B36" s="171"/>
      <c r="F36" s="173"/>
      <c r="G36" s="174"/>
      <c r="I36" s="175"/>
      <c r="J36" s="175"/>
      <c r="K36" s="175"/>
      <c r="L36" s="175"/>
      <c r="M36" s="176"/>
      <c r="N36" s="175"/>
      <c r="O36" s="175"/>
      <c r="P36" s="175"/>
      <c r="Q36" s="176"/>
      <c r="R36" s="177"/>
      <c r="S36" s="177"/>
      <c r="T36" s="177"/>
      <c r="U36" s="177"/>
      <c r="V36" s="177"/>
      <c r="W36" s="176"/>
      <c r="X36" s="177"/>
      <c r="Y36" s="176"/>
      <c r="Z36" s="175"/>
      <c r="AA36" s="175"/>
      <c r="AB36" s="175"/>
      <c r="AC36" s="176"/>
      <c r="AD36" s="177"/>
      <c r="AE36" s="177"/>
      <c r="AF36" s="177"/>
      <c r="AH36" s="178"/>
      <c r="AI36" s="178"/>
      <c r="AK36" s="179"/>
      <c r="AM36" s="291"/>
    </row>
    <row r="37" spans="2:39" s="172" customFormat="1" ht="12.75" customHeight="1">
      <c r="B37" s="171"/>
      <c r="F37" s="173"/>
      <c r="G37" s="174"/>
      <c r="I37" s="175"/>
      <c r="J37" s="175"/>
      <c r="K37" s="175"/>
      <c r="L37" s="175"/>
      <c r="M37" s="176"/>
      <c r="N37" s="175"/>
      <c r="O37" s="175"/>
      <c r="P37" s="175"/>
      <c r="Q37" s="176"/>
      <c r="R37" s="177"/>
      <c r="S37" s="177"/>
      <c r="T37" s="177"/>
      <c r="U37" s="177"/>
      <c r="V37" s="177"/>
      <c r="W37" s="176"/>
      <c r="X37" s="177"/>
      <c r="Y37" s="176"/>
      <c r="Z37" s="175"/>
      <c r="AA37" s="175"/>
      <c r="AB37" s="175"/>
      <c r="AC37" s="176"/>
      <c r="AD37" s="177"/>
      <c r="AE37" s="177"/>
      <c r="AF37" s="177"/>
      <c r="AH37" s="178"/>
      <c r="AI37" s="178"/>
      <c r="AK37" s="179"/>
      <c r="AM37" s="291"/>
    </row>
    <row r="38" spans="2:39" s="172" customFormat="1" ht="12.75" customHeight="1">
      <c r="B38" s="171"/>
      <c r="F38" s="173"/>
      <c r="G38" s="174"/>
      <c r="I38" s="175"/>
      <c r="J38" s="175"/>
      <c r="K38" s="175"/>
      <c r="L38" s="175"/>
      <c r="M38" s="176"/>
      <c r="N38" s="175"/>
      <c r="O38" s="175"/>
      <c r="P38" s="175"/>
      <c r="Q38" s="176"/>
      <c r="R38" s="177"/>
      <c r="S38" s="177"/>
      <c r="T38" s="177"/>
      <c r="U38" s="177"/>
      <c r="V38" s="177"/>
      <c r="W38" s="176"/>
      <c r="X38" s="177"/>
      <c r="Y38" s="176"/>
      <c r="Z38" s="175"/>
      <c r="AA38" s="175"/>
      <c r="AB38" s="175"/>
      <c r="AC38" s="176"/>
      <c r="AD38" s="177"/>
      <c r="AE38" s="177"/>
      <c r="AF38" s="177"/>
      <c r="AH38" s="178"/>
      <c r="AI38" s="178"/>
      <c r="AK38" s="179"/>
      <c r="AM38" s="291"/>
    </row>
    <row r="39" spans="2:39" s="172" customFormat="1" ht="12.75" customHeight="1">
      <c r="B39" s="171"/>
      <c r="F39" s="173"/>
      <c r="G39" s="174"/>
      <c r="I39" s="175"/>
      <c r="J39" s="175"/>
      <c r="K39" s="175"/>
      <c r="L39" s="175"/>
      <c r="M39" s="176"/>
      <c r="N39" s="175"/>
      <c r="O39" s="175"/>
      <c r="P39" s="175"/>
      <c r="Q39" s="176"/>
      <c r="R39" s="177"/>
      <c r="S39" s="177"/>
      <c r="T39" s="177"/>
      <c r="U39" s="177"/>
      <c r="V39" s="177"/>
      <c r="W39" s="176"/>
      <c r="X39" s="177"/>
      <c r="Y39" s="176"/>
      <c r="Z39" s="175"/>
      <c r="AA39" s="175"/>
      <c r="AB39" s="175"/>
      <c r="AC39" s="176"/>
      <c r="AD39" s="177"/>
      <c r="AE39" s="177"/>
      <c r="AF39" s="177"/>
      <c r="AH39" s="178"/>
      <c r="AI39" s="178"/>
      <c r="AK39" s="179"/>
      <c r="AM39" s="291"/>
    </row>
    <row r="40" spans="2:39" s="172" customFormat="1" ht="12.75" customHeight="1">
      <c r="B40" s="171"/>
      <c r="F40" s="173"/>
      <c r="G40" s="174"/>
      <c r="I40" s="175"/>
      <c r="J40" s="175"/>
      <c r="K40" s="175"/>
      <c r="L40" s="175"/>
      <c r="M40" s="176"/>
      <c r="N40" s="175"/>
      <c r="O40" s="175"/>
      <c r="P40" s="175"/>
      <c r="Q40" s="176"/>
      <c r="R40" s="177"/>
      <c r="S40" s="177"/>
      <c r="T40" s="177"/>
      <c r="U40" s="177"/>
      <c r="V40" s="177"/>
      <c r="W40" s="176"/>
      <c r="X40" s="177"/>
      <c r="Y40" s="176"/>
      <c r="Z40" s="175"/>
      <c r="AA40" s="175"/>
      <c r="AB40" s="175"/>
      <c r="AC40" s="176"/>
      <c r="AD40" s="177"/>
      <c r="AE40" s="177"/>
      <c r="AF40" s="177"/>
      <c r="AH40" s="178"/>
      <c r="AI40" s="178"/>
      <c r="AK40" s="179"/>
    </row>
    <row r="41" spans="2:39" s="172" customFormat="1" ht="12.75" customHeight="1">
      <c r="B41" s="171"/>
      <c r="F41" s="173"/>
      <c r="G41" s="174"/>
      <c r="I41" s="175"/>
      <c r="J41" s="175"/>
      <c r="K41" s="175"/>
      <c r="L41" s="175"/>
      <c r="M41" s="176"/>
      <c r="N41" s="175"/>
      <c r="O41" s="175"/>
      <c r="P41" s="175"/>
      <c r="Q41" s="176"/>
      <c r="R41" s="177"/>
      <c r="S41" s="177"/>
      <c r="T41" s="177"/>
      <c r="U41" s="177"/>
      <c r="V41" s="177"/>
      <c r="W41" s="176"/>
      <c r="X41" s="177"/>
      <c r="Y41" s="176"/>
      <c r="Z41" s="175"/>
      <c r="AA41" s="175"/>
      <c r="AB41" s="175"/>
      <c r="AC41" s="176"/>
      <c r="AD41" s="177"/>
      <c r="AE41" s="177"/>
      <c r="AF41" s="177"/>
      <c r="AH41" s="178"/>
      <c r="AI41" s="178"/>
      <c r="AK41" s="179"/>
    </row>
    <row r="42" spans="2:39" s="172" customFormat="1" ht="12.75" customHeight="1">
      <c r="B42" s="171"/>
      <c r="F42" s="173"/>
      <c r="G42" s="174"/>
      <c r="I42" s="175"/>
      <c r="J42" s="175"/>
      <c r="K42" s="175"/>
      <c r="L42" s="175"/>
      <c r="M42" s="176"/>
      <c r="N42" s="175"/>
      <c r="O42" s="175"/>
      <c r="P42" s="175"/>
      <c r="Q42" s="176"/>
      <c r="R42" s="177"/>
      <c r="S42" s="177"/>
      <c r="T42" s="177"/>
      <c r="U42" s="177"/>
      <c r="V42" s="177"/>
      <c r="W42" s="176"/>
      <c r="X42" s="177"/>
      <c r="Y42" s="176"/>
      <c r="Z42" s="175"/>
      <c r="AA42" s="175"/>
      <c r="AB42" s="175"/>
      <c r="AC42" s="176"/>
      <c r="AD42" s="177"/>
      <c r="AE42" s="177"/>
      <c r="AF42" s="177"/>
      <c r="AH42" s="178"/>
      <c r="AI42" s="178"/>
      <c r="AK42" s="179"/>
    </row>
    <row r="43" spans="2:39" s="172" customFormat="1" ht="12.75" customHeight="1">
      <c r="B43" s="171"/>
      <c r="F43" s="173"/>
      <c r="G43" s="174"/>
      <c r="I43" s="175"/>
      <c r="J43" s="175"/>
      <c r="K43" s="175"/>
      <c r="L43" s="175"/>
      <c r="M43" s="176"/>
      <c r="N43" s="175"/>
      <c r="O43" s="175"/>
      <c r="P43" s="175"/>
      <c r="Q43" s="176"/>
      <c r="R43" s="177"/>
      <c r="S43" s="177"/>
      <c r="T43" s="177"/>
      <c r="U43" s="177"/>
      <c r="V43" s="177"/>
      <c r="W43" s="176"/>
      <c r="X43" s="177"/>
      <c r="Y43" s="176"/>
      <c r="Z43" s="175"/>
      <c r="AA43" s="175"/>
      <c r="AB43" s="175"/>
      <c r="AC43" s="176"/>
      <c r="AD43" s="177"/>
      <c r="AE43" s="177"/>
      <c r="AF43" s="177"/>
      <c r="AH43" s="178"/>
      <c r="AI43" s="178"/>
      <c r="AK43" s="179"/>
    </row>
    <row r="44" spans="2:39" s="172" customFormat="1" ht="12.75" customHeight="1">
      <c r="B44" s="171"/>
      <c r="F44" s="173"/>
      <c r="G44" s="174"/>
      <c r="I44" s="175"/>
      <c r="J44" s="175"/>
      <c r="K44" s="175"/>
      <c r="L44" s="175"/>
      <c r="M44" s="176"/>
      <c r="N44" s="175"/>
      <c r="O44" s="175"/>
      <c r="P44" s="175"/>
      <c r="Q44" s="176"/>
      <c r="R44" s="177"/>
      <c r="S44" s="177"/>
      <c r="T44" s="177"/>
      <c r="U44" s="177"/>
      <c r="V44" s="177"/>
      <c r="W44" s="176"/>
      <c r="X44" s="177"/>
      <c r="Y44" s="176"/>
      <c r="Z44" s="175"/>
      <c r="AA44" s="175"/>
      <c r="AB44" s="175"/>
      <c r="AC44" s="176"/>
      <c r="AD44" s="177"/>
      <c r="AE44" s="177"/>
      <c r="AF44" s="177"/>
      <c r="AH44" s="178"/>
      <c r="AI44" s="178"/>
      <c r="AK44" s="179"/>
    </row>
    <row r="45" spans="2:39" s="147" customFormat="1" ht="12.75" customHeight="1"/>
    <row r="46" spans="2:39" s="147" customFormat="1" ht="12.75" customHeight="1"/>
    <row r="47" spans="2:39" s="147" customFormat="1" ht="12.75" customHeight="1">
      <c r="B47" s="180" t="s">
        <v>187</v>
      </c>
      <c r="C47" s="181"/>
      <c r="D47" s="181"/>
      <c r="E47" s="181"/>
      <c r="F47" s="181"/>
      <c r="G47" s="181"/>
      <c r="H47" s="181"/>
      <c r="I47" s="182">
        <f>MAX(I10:I45)</f>
        <v>8368.9627299999993</v>
      </c>
      <c r="J47" s="182"/>
      <c r="K47" s="182"/>
      <c r="L47" s="182"/>
      <c r="M47" s="181"/>
      <c r="N47" s="182">
        <f>MAX(N10:N45)</f>
        <v>700.17899999999997</v>
      </c>
      <c r="O47" s="182">
        <f>MAX(O10:O45)</f>
        <v>275.60000000000002</v>
      </c>
      <c r="P47" s="182">
        <f>MAX(P10:P45)</f>
        <v>186.096</v>
      </c>
      <c r="Q47" s="183"/>
      <c r="R47" s="184">
        <f>MAX(R10:R45)</f>
        <v>1426.2816566523604</v>
      </c>
      <c r="S47" s="184">
        <f>MAX(S10:S45)</f>
        <v>10.522496371552974</v>
      </c>
      <c r="T47" s="184">
        <f>MAX(T10:T45)</f>
        <v>15.583354827615853</v>
      </c>
      <c r="U47" s="184">
        <f>MAX(U10:U45)</f>
        <v>27.005870000000002</v>
      </c>
      <c r="V47" s="184">
        <f>MAX(V10:V45)</f>
        <v>0</v>
      </c>
      <c r="W47" s="181"/>
      <c r="X47" s="184"/>
      <c r="Y47" s="181"/>
      <c r="Z47" s="182">
        <f>MAX(Z10:Z45)</f>
        <v>244.0942</v>
      </c>
      <c r="AA47" s="182">
        <f>MAX(AA10:AA45)</f>
        <v>-199.0231</v>
      </c>
      <c r="AB47" s="182">
        <f>MAX(AB10:AB45)</f>
        <v>0</v>
      </c>
      <c r="AC47" s="181"/>
      <c r="AD47" s="184">
        <f>MAX(AD10:AD45)</f>
        <v>14769.938933333333</v>
      </c>
      <c r="AE47" s="184">
        <f>MAX(AE10:AE45)</f>
        <v>-42.050207890440852</v>
      </c>
      <c r="AF47" s="184">
        <f>MAX(AF10:AF45)</f>
        <v>0</v>
      </c>
      <c r="AG47" s="181"/>
      <c r="AH47" s="185" t="e">
        <f>MAX(AH10:AH45)</f>
        <v>#VALUE!</v>
      </c>
      <c r="AI47" s="186" t="e">
        <f>MAX(AI10:AI45)</f>
        <v>#VALUE!</v>
      </c>
    </row>
    <row r="48" spans="2:39" s="147" customFormat="1" ht="12.75" customHeight="1">
      <c r="B48" s="187" t="s">
        <v>188</v>
      </c>
      <c r="C48" s="188"/>
      <c r="D48" s="188"/>
      <c r="E48" s="188"/>
      <c r="F48" s="188"/>
      <c r="G48" s="188"/>
      <c r="H48" s="188"/>
      <c r="I48" s="189">
        <f>QUARTILE(I10:I45,3)</f>
        <v>1352.9045325</v>
      </c>
      <c r="J48" s="189"/>
      <c r="K48" s="189"/>
      <c r="L48" s="189"/>
      <c r="M48" s="188"/>
      <c r="N48" s="189">
        <f>QUARTILE(N10:N45,3)</f>
        <v>258.61124999999998</v>
      </c>
      <c r="O48" s="189">
        <f>QUARTILE(O10:O45,3)</f>
        <v>-7.7569949999999999</v>
      </c>
      <c r="P48" s="189">
        <f>QUARTILE(P10:P45,3)</f>
        <v>-0.97462749999999998</v>
      </c>
      <c r="Q48" s="190"/>
      <c r="R48" s="191">
        <f>QUARTILE(R10:R45,3)</f>
        <v>750.69608101415918</v>
      </c>
      <c r="S48" s="191">
        <f>QUARTILE(S10:S45,3)</f>
        <v>-34.629397651754807</v>
      </c>
      <c r="T48" s="191">
        <f>QUARTILE(T10:T45,3)</f>
        <v>-25.801277537989151</v>
      </c>
      <c r="U48" s="191">
        <f>QUARTILE(U10:U45,3)</f>
        <v>26.2245375</v>
      </c>
      <c r="V48" s="191" t="e">
        <f>QUARTILE(V10:V45,3)</f>
        <v>#NUM!</v>
      </c>
      <c r="W48" s="188"/>
      <c r="X48" s="191"/>
      <c r="Y48" s="188"/>
      <c r="Z48" s="189">
        <f>QUARTILE(Z10:Z45,3)</f>
        <v>183.09877499999999</v>
      </c>
      <c r="AA48" s="189">
        <f>QUARTILE(AA10:AA45,3)</f>
        <v>-199.0231</v>
      </c>
      <c r="AB48" s="189" t="e">
        <f>QUARTILE(AB10:AB45,3)</f>
        <v>#NUM!</v>
      </c>
      <c r="AC48" s="188"/>
      <c r="AD48" s="191">
        <f>QUARTILE(AD10:AD45,3)</f>
        <v>11086.025647754595</v>
      </c>
      <c r="AE48" s="191">
        <f>QUARTILE(AE10:AE45,3)</f>
        <v>-42.050207890440852</v>
      </c>
      <c r="AF48" s="191" t="e">
        <f>QUARTILE(AF10:AF45,3)</f>
        <v>#NUM!</v>
      </c>
      <c r="AG48" s="188"/>
      <c r="AH48" s="192" t="e">
        <f>QUARTILE(AH10:AH45,3)</f>
        <v>#VALUE!</v>
      </c>
      <c r="AI48" s="193" t="e">
        <f>QUARTILE(AI10:AI45,3)</f>
        <v>#VALUE!</v>
      </c>
    </row>
    <row r="49" spans="2:39" s="147" customFormat="1" ht="12.75" customHeight="1">
      <c r="B49" s="187" t="s">
        <v>189</v>
      </c>
      <c r="C49" s="188"/>
      <c r="D49" s="188"/>
      <c r="E49" s="188"/>
      <c r="F49" s="188"/>
      <c r="G49" s="188"/>
      <c r="H49" s="188"/>
      <c r="I49" s="189">
        <f>AVERAGE(I10:I45)</f>
        <v>1572.5546837500003</v>
      </c>
      <c r="J49" s="189"/>
      <c r="K49" s="189"/>
      <c r="L49" s="189"/>
      <c r="M49" s="188"/>
      <c r="N49" s="189">
        <f>AVERAGE(N10:N45)</f>
        <v>203.2235</v>
      </c>
      <c r="O49" s="189">
        <f>AVERAGE(O10:O45)</f>
        <v>-6.736569999999988</v>
      </c>
      <c r="P49" s="189">
        <f>AVERAGE(P10:P45)</f>
        <v>-17.648743750000001</v>
      </c>
      <c r="Q49" s="190"/>
      <c r="R49" s="191">
        <f>AVERAGE(R10:R45)</f>
        <v>501.84465335141732</v>
      </c>
      <c r="S49" s="191">
        <f>AVERAGE(S10:S45)</f>
        <v>-28.752002266012493</v>
      </c>
      <c r="T49" s="191">
        <f>AVERAGE(T10:T45)</f>
        <v>-26.766190513705485</v>
      </c>
      <c r="U49" s="191">
        <f>AVERAGE(U10:U45)</f>
        <v>25.443204999999999</v>
      </c>
      <c r="V49" s="191" t="e">
        <f>AVERAGE(V10:V45)</f>
        <v>#DIV/0!</v>
      </c>
      <c r="W49" s="188"/>
      <c r="X49" s="191"/>
      <c r="Y49" s="188"/>
      <c r="Z49" s="189">
        <f>AVERAGE(Z10:Z45)</f>
        <v>122.10335000000001</v>
      </c>
      <c r="AA49" s="189">
        <f>AVERAGE(AA10:AA45)</f>
        <v>-199.0231</v>
      </c>
      <c r="AB49" s="189" t="e">
        <f>AVERAGE(AB10:AB45)</f>
        <v>#DIV/0!</v>
      </c>
      <c r="AC49" s="188"/>
      <c r="AD49" s="191">
        <f>AVERAGE(AD10:AD45)</f>
        <v>7402.1123621758588</v>
      </c>
      <c r="AE49" s="191">
        <f>AVERAGE(AE10:AE45)</f>
        <v>-42.050207890440852</v>
      </c>
      <c r="AF49" s="191" t="e">
        <f>AVERAGE(AF10:AF45)</f>
        <v>#DIV/0!</v>
      </c>
      <c r="AG49" s="188"/>
      <c r="AH49" s="192" t="e">
        <f>AVERAGE(AH10:AH45)</f>
        <v>#VALUE!</v>
      </c>
      <c r="AI49" s="193" t="e">
        <f>AVERAGE(AI10:AI45)</f>
        <v>#VALUE!</v>
      </c>
    </row>
    <row r="50" spans="2:39" s="147" customFormat="1" ht="12.75" customHeight="1">
      <c r="B50" s="187" t="s">
        <v>190</v>
      </c>
      <c r="C50" s="188"/>
      <c r="D50" s="188"/>
      <c r="E50" s="188"/>
      <c r="F50" s="188"/>
      <c r="G50" s="188"/>
      <c r="H50" s="188"/>
      <c r="I50" s="189">
        <f>MEDIAN(I10:I45)</f>
        <v>573.22368499999993</v>
      </c>
      <c r="J50" s="189"/>
      <c r="K50" s="189"/>
      <c r="L50" s="189"/>
      <c r="M50" s="188"/>
      <c r="N50" s="189">
        <f>MEDIAN(N10:N45)</f>
        <v>56.293499999999995</v>
      </c>
      <c r="O50" s="189">
        <f>MEDIAN(O10:O45)</f>
        <v>-29.207000000000001</v>
      </c>
      <c r="P50" s="189">
        <f>MEDIAN(P10:P45)</f>
        <v>-22.1785</v>
      </c>
      <c r="Q50" s="190"/>
      <c r="R50" s="191">
        <f>MEDIAN(R10:R45)</f>
        <v>75.11050537595807</v>
      </c>
      <c r="S50" s="191">
        <f>MEDIAN(S10:S45)</f>
        <v>-39.012563983248022</v>
      </c>
      <c r="T50" s="191">
        <f>MEDIAN(T10:T45)</f>
        <v>-36.622255325446204</v>
      </c>
      <c r="U50" s="191">
        <f>MEDIAN(U10:U45)</f>
        <v>25.443204999999999</v>
      </c>
      <c r="V50" s="191" t="e">
        <f>MEDIAN(V10:V45)</f>
        <v>#NUM!</v>
      </c>
      <c r="W50" s="188"/>
      <c r="X50" s="191"/>
      <c r="Y50" s="188"/>
      <c r="Z50" s="189">
        <f>MEDIAN(Z10:Z45)</f>
        <v>122.10334999999999</v>
      </c>
      <c r="AA50" s="189">
        <f>MEDIAN(AA10:AA45)</f>
        <v>-199.0231</v>
      </c>
      <c r="AB50" s="189" t="e">
        <f>MEDIAN(AB10:AB45)</f>
        <v>#NUM!</v>
      </c>
      <c r="AC50" s="188"/>
      <c r="AD50" s="191">
        <f>MEDIAN(AD10:AD45)</f>
        <v>7402.1123621758597</v>
      </c>
      <c r="AE50" s="191">
        <f>MEDIAN(AE10:AE45)</f>
        <v>-42.050207890440852</v>
      </c>
      <c r="AF50" s="191" t="e">
        <f>MEDIAN(AF10:AF45)</f>
        <v>#NUM!</v>
      </c>
      <c r="AG50" s="188"/>
      <c r="AH50" s="192" t="e">
        <f>MEDIAN(AH10:AH45)</f>
        <v>#VALUE!</v>
      </c>
      <c r="AI50" s="193" t="e">
        <f>MEDIAN(AI10:AI45)</f>
        <v>#VALUE!</v>
      </c>
    </row>
    <row r="51" spans="2:39" s="147" customFormat="1" ht="12.75" customHeight="1">
      <c r="B51" s="187" t="s">
        <v>191</v>
      </c>
      <c r="C51" s="188"/>
      <c r="D51" s="188"/>
      <c r="E51" s="188"/>
      <c r="F51" s="188"/>
      <c r="G51" s="188"/>
      <c r="H51" s="188"/>
      <c r="I51" s="189">
        <f>QUARTILE(I10:I45,1)</f>
        <v>181.25</v>
      </c>
      <c r="J51" s="189"/>
      <c r="K51" s="189"/>
      <c r="L51" s="189"/>
      <c r="M51" s="188"/>
      <c r="N51" s="189">
        <f>QUARTILE(N10:N45,1)</f>
        <v>0.90574999999999994</v>
      </c>
      <c r="O51" s="189">
        <f>QUARTILE(O10:O45,1)</f>
        <v>-35.283000000000001</v>
      </c>
      <c r="P51" s="189">
        <f>QUARTILE(P10:P45,1)</f>
        <v>-32.46725</v>
      </c>
      <c r="Q51" s="190"/>
      <c r="R51" s="191">
        <f>QUARTILE(R10:R45,1)</f>
        <v>39.626151700945719</v>
      </c>
      <c r="S51" s="191">
        <f>QUARTILE(S10:S45,1)</f>
        <v>-40.302169104271265</v>
      </c>
      <c r="T51" s="191">
        <f>QUARTILE(T10:T45,1)</f>
        <v>-39.572206306108988</v>
      </c>
      <c r="U51" s="191">
        <f>QUARTILE(U10:U45,1)</f>
        <v>24.661872500000001</v>
      </c>
      <c r="V51" s="191" t="e">
        <f>QUARTILE(V10:V45,1)</f>
        <v>#NUM!</v>
      </c>
      <c r="W51" s="188"/>
      <c r="X51" s="191"/>
      <c r="Y51" s="188"/>
      <c r="Z51" s="189">
        <f>QUARTILE(Z10:Z45,1)</f>
        <v>61.107924999999994</v>
      </c>
      <c r="AA51" s="189">
        <f>QUARTILE(AA10:AA45,1)</f>
        <v>-199.0231</v>
      </c>
      <c r="AB51" s="189" t="e">
        <f>QUARTILE(AB10:AB45,1)</f>
        <v>#NUM!</v>
      </c>
      <c r="AC51" s="188"/>
      <c r="AD51" s="191">
        <f>QUARTILE(AD10:AD45,1)</f>
        <v>3718.1990765971227</v>
      </c>
      <c r="AE51" s="191">
        <f>QUARTILE(AE10:AE45,1)</f>
        <v>-42.050207890440852</v>
      </c>
      <c r="AF51" s="191" t="e">
        <f>QUARTILE(AF10:AF45,1)</f>
        <v>#NUM!</v>
      </c>
      <c r="AG51" s="188"/>
      <c r="AH51" s="192" t="e">
        <f>QUARTILE(AH10:AH45,1)</f>
        <v>#VALUE!</v>
      </c>
      <c r="AI51" s="193" t="e">
        <f>QUARTILE(AI10:AI45,1)</f>
        <v>#VALUE!</v>
      </c>
    </row>
    <row r="52" spans="2:39" s="147" customFormat="1" ht="12.75" customHeight="1">
      <c r="B52" s="194" t="s">
        <v>192</v>
      </c>
      <c r="C52" s="195"/>
      <c r="D52" s="195"/>
      <c r="E52" s="195"/>
      <c r="F52" s="195"/>
      <c r="G52" s="195"/>
      <c r="H52" s="195"/>
      <c r="I52" s="196">
        <f>MIN(I10:I45)</f>
        <v>4.4507599999999998</v>
      </c>
      <c r="J52" s="196"/>
      <c r="K52" s="196"/>
      <c r="L52" s="196"/>
      <c r="M52" s="195"/>
      <c r="N52" s="196">
        <f>MIN(N10:N45)</f>
        <v>0.128</v>
      </c>
      <c r="O52" s="196">
        <f>MIN(O10:O45)</f>
        <v>-207.46899999999999</v>
      </c>
      <c r="P52" s="196">
        <f>MIN(P10:P45)</f>
        <v>-210.45699999999999</v>
      </c>
      <c r="Q52" s="197"/>
      <c r="R52" s="198">
        <f>MIN(R10:R45)</f>
        <v>4.1417980259333689</v>
      </c>
      <c r="S52" s="198">
        <f>MIN(S10:S45)</f>
        <v>-40.338376962341357</v>
      </c>
      <c r="T52" s="198">
        <f>MIN(T10:T45)</f>
        <v>-40.18617901712296</v>
      </c>
      <c r="U52" s="198">
        <f>MIN(U10:U45)</f>
        <v>23.88054</v>
      </c>
      <c r="V52" s="198">
        <f>MIN(V10:V45)</f>
        <v>0</v>
      </c>
      <c r="W52" s="195"/>
      <c r="X52" s="198"/>
      <c r="Y52" s="195"/>
      <c r="Z52" s="196">
        <f>MIN(Z10:Z45)</f>
        <v>0.1125</v>
      </c>
      <c r="AA52" s="196">
        <f>MIN(AA10:AA45)</f>
        <v>-199.0231</v>
      </c>
      <c r="AB52" s="196">
        <f>MIN(AB10:AB45)</f>
        <v>0</v>
      </c>
      <c r="AC52" s="195"/>
      <c r="AD52" s="198">
        <f>MIN(AD10:AD45)</f>
        <v>34.285791018385524</v>
      </c>
      <c r="AE52" s="198">
        <f>MIN(AE10:AE45)</f>
        <v>-42.050207890440852</v>
      </c>
      <c r="AF52" s="198">
        <f>MIN(AF10:AF45)</f>
        <v>0</v>
      </c>
      <c r="AG52" s="195"/>
      <c r="AH52" s="199" t="e">
        <f>MIN(AH10:AH45)</f>
        <v>#VALUE!</v>
      </c>
      <c r="AI52" s="200" t="e">
        <f>MIN(AI10:AI45)</f>
        <v>#VALUE!</v>
      </c>
    </row>
    <row r="53" spans="2:39" s="147" customFormat="1" ht="12.75" customHeight="1"/>
    <row r="54" spans="2:39" s="147" customFormat="1" ht="12.75" customHeight="1"/>
    <row r="55" spans="2:39" s="147" customFormat="1" ht="12.75" customHeight="1">
      <c r="B55" s="201" t="s">
        <v>35</v>
      </c>
    </row>
    <row r="56" spans="2:39" s="147" customFormat="1" ht="12.75" customHeight="1"/>
    <row r="57" spans="2:39" s="147" customFormat="1" ht="12.75" customHeight="1"/>
    <row r="58" spans="2:39" s="172" customFormat="1" ht="12.75" customHeight="1">
      <c r="B58" s="171" t="str">
        <f>_xll.ciqfunctions.udf.CIQ($AK58,"IQ_TR_CLOSED_DATE")</f>
        <v>(Invalid Transaction Id)</v>
      </c>
      <c r="C58" s="172" t="str">
        <f>_xll.ciqfunctions.udf.CIQ($AK58,"IQ_TR_BUYERNAME")</f>
        <v>(Invalid Transaction Id)</v>
      </c>
      <c r="D58" s="172" t="str">
        <f>_xll.ciqfunctions.udf.CIQ($AK58,"IQ_TR_TARGETNAME")</f>
        <v>(Invalid Transaction Id)</v>
      </c>
      <c r="E58" s="172" t="str">
        <f>_xll.ciqfunctions.udf.CIQ($AK58, "IQ_PRIMARY_INDUSTRY")</f>
        <v>(Invalid Identifier)</v>
      </c>
      <c r="F58" s="173" t="e">
        <f>_xll.ciqfunctions.udf.CIQ($AK58, "IQ_TR_PCT_SOUGHT")/100</f>
        <v>#VALUE!</v>
      </c>
      <c r="G58" s="174" t="str">
        <f>_xll.ciqfunctions.udf.CIQ(AK58, "IQ_TR_MAJ_MIN_STAKE")</f>
        <v>(Invalid Transaction Id)</v>
      </c>
      <c r="I58" s="175" t="str">
        <f>_xll.ciqfunctions.udf.CIQ($AK58, "IQ_TR_IMPLIED_EV_FINAL", , $AL$4,$AL$5)</f>
        <v>(Invalid Transaction Id)</v>
      </c>
      <c r="J58" s="175" t="e">
        <f>IF(_xll.ciqfunctions.udf.CIQ(AK58, "IQ_TR_TOTAL_CASH")="n/a",0,_xll.ciqfunctions.udf.CIQ(AK58, "IQ_TR_TOTAL_CASH"))+IF(_xll.ciqfunctions.udf.CIQ(AK58, "IQ_TR_TOTAL_STOCK")="n/a",0,_xll.ciqfunctions.udf.CIQ(AK58, "IQ_TR_TOTAL_STOCK"))</f>
        <v>#VALUE!</v>
      </c>
      <c r="K58" s="175" t="str">
        <f>_xll.ciqfunctions.udf.CIQ(AK58, "IQ_TR_EARNOUTS")</f>
        <v>(Invalid Transaction Id)</v>
      </c>
      <c r="L58" s="175" t="str">
        <f>IF(_xll.ciqfunctions.udf.CIQ($AK58, "IQ_TR_TOTAL_GROSS_TV",$AL$4,$AL$5)=0,"NA",_xll.ciqfunctions.udf.CIQ($AK58, "IQ_TR_TOTAL_GROSS_TV",,"USD"))</f>
        <v>(Invalid Transaction Id)</v>
      </c>
      <c r="M58" s="176"/>
      <c r="N58" s="175" t="str">
        <f>_xll.ciqfunctions.udf.CIQ($AK58, "IQ_TR_TARGET_TOTAL_REV",,$AL$4,$AL$5)</f>
        <v>(Invalid Transaction Id)</v>
      </c>
      <c r="O58" s="175" t="str">
        <f>_xll.ciqfunctions.udf.CIQ($AK58, "IQ_TR_TARGET_EBITDA", , $AL$4,$AL$5)</f>
        <v>(Invalid Transaction Id)</v>
      </c>
      <c r="P58" s="175" t="str">
        <f>_xll.ciqfunctions.udf.CIQ($AK58, "IQ_TR_TARGET_EBIT", , $AL$4,$AL$5)</f>
        <v>(Invalid Transaction Id)</v>
      </c>
      <c r="Q58" s="176"/>
      <c r="R58" s="177" t="str">
        <f t="shared" ref="R58" si="3">IF(ISERROR($I58/N58), "n/a", $I58/N58)</f>
        <v>n/a</v>
      </c>
      <c r="S58" s="177" t="str">
        <f t="shared" ref="S58" si="4">IF(ISERROR($I58/O58), "n/a", $I58/O58)</f>
        <v>n/a</v>
      </c>
      <c r="T58" s="177" t="str">
        <f t="shared" ref="T58" si="5">IF(ISERROR($I58/P58), "n/a", $I58/P58)</f>
        <v>n/a</v>
      </c>
      <c r="U58" s="177" t="str">
        <f>IF(_xll.ciqfunctions.udf.CIQ($AK58, "IQ_TR_IMPLIED_EQ_BV")=0,"NA",_xll.ciqfunctions.udf.CIQ($AK58, "IQ_TR_IMPLIED_EQ_BV"))</f>
        <v>(Invalid Transaction Id)</v>
      </c>
      <c r="V58" s="177" t="str">
        <f>IF(_xll.ciqfunctions.udf.CIQ($AK58, "IQ_TR_IMPLIED_EQ_NI_LTM")=0,"NA",_xll.ciqfunctions.udf.CIQ($AK58, "IQ_TR_IMPLIED_EQ_NI_LTM"))</f>
        <v>(Invalid Transaction Id)</v>
      </c>
      <c r="W58" s="176"/>
      <c r="X58" s="177"/>
      <c r="Y58" s="176"/>
      <c r="Z58" s="175" t="str">
        <f>_xll.ciqfunctions.udf.CIQ($AK58, "IQ_TR_TARGET_REVENUE_EST",, $AL$4,$AL$5)</f>
        <v>(Invalid Transaction Id)</v>
      </c>
      <c r="AA58" s="175" t="str">
        <f>_xll.ciqfunctions.udf.CIQ($AK58, "IQ_TR_TARGET_EBITDA_EST",, $AL$4,$AL$5)</f>
        <v>(Invalid Transaction Id)</v>
      </c>
      <c r="AB58" s="175" t="str">
        <f>_xll.ciqfunctions.udf.CIQ(AK58, "IQ_TR_IMPLIED_EV_EBIT_FWD")</f>
        <v>(Invalid Transaction Id)</v>
      </c>
      <c r="AC58" s="176"/>
      <c r="AD58" s="177" t="str">
        <f t="shared" ref="AD58" si="6">IF(ISERROR($I58/Z58), "n/a", $I58/Z58)</f>
        <v>n/a</v>
      </c>
      <c r="AE58" s="177" t="str">
        <f t="shared" ref="AE58" si="7">IF(ISERROR($I58/AA58), "n/a", $I58/AA58)</f>
        <v>n/a</v>
      </c>
      <c r="AF58" s="177" t="str">
        <f t="shared" ref="AF58" si="8">IF(ISERROR($I58/AB58), "n/a", $I58/AB58)</f>
        <v>n/a</v>
      </c>
      <c r="AH58" s="178" t="e">
        <f>IF((_xll.ciqfunctions.udf.CIQ($AK58, "IQ_TR_TARGET_STOCKPREMIUM_1W")/100)&lt;=0,"NM",_xll.ciqfunctions.udf.CIQ($AK58, "IQ_TR_TARGET_STOCKPREMIUM_1W")/100)</f>
        <v>#VALUE!</v>
      </c>
      <c r="AI58" s="178" t="e">
        <f>IF((_xll.ciqfunctions.udf.CIQ($AK58, "IQ_TR_TARGET_STOCKPREMIUM_1M")/100)&lt;=0,"NM",_xll.ciqfunctions.udf.CIQ($AK58, "IQ_TR_TARGET_STOCKPREMIUM_1M")/100)</f>
        <v>#VALUE!</v>
      </c>
      <c r="AK58" s="179">
        <f>'Main Inputs'!E113</f>
        <v>0</v>
      </c>
      <c r="AL58" s="172" t="str">
        <f>_xll.ciqfunctions.udf.CIQ(AK58, "IQ_BUSINESS_DESCRIPTION")</f>
        <v>(Invalid Identifier)</v>
      </c>
      <c r="AM58" s="291" t="str">
        <f>_xll.ciqfunctions.udf.CIQ(AK58, "IQ_TR_COMMENTS")</f>
        <v>(Invalid Transaction Id)</v>
      </c>
    </row>
  </sheetData>
  <mergeCells count="1">
    <mergeCell ref="X7:X8"/>
  </mergeCells>
  <conditionalFormatting sqref="AI4">
    <cfRule type="cellIs" dxfId="12" priority="3" stopIfTrue="1" operator="equal">
      <formula>"input"</formula>
    </cfRule>
  </conditionalFormatting>
  <conditionalFormatting sqref="R4">
    <cfRule type="cellIs" dxfId="11" priority="7" stopIfTrue="1" operator="equal">
      <formula>"input"</formula>
    </cfRule>
  </conditionalFormatting>
  <conditionalFormatting sqref="B4:M4">
    <cfRule type="cellIs" dxfId="10" priority="13" stopIfTrue="1" operator="equal">
      <formula>"input"</formula>
    </cfRule>
  </conditionalFormatting>
  <conditionalFormatting sqref="N4">
    <cfRule type="cellIs" dxfId="9" priority="11" stopIfTrue="1" operator="equal">
      <formula>"input"</formula>
    </cfRule>
  </conditionalFormatting>
  <conditionalFormatting sqref="N4">
    <cfRule type="cellIs" dxfId="8" priority="12" stopIfTrue="1" operator="equal">
      <formula>"input"</formula>
    </cfRule>
  </conditionalFormatting>
  <conditionalFormatting sqref="O4:Q4">
    <cfRule type="cellIs" dxfId="7" priority="9" stopIfTrue="1" operator="equal">
      <formula>"input"</formula>
    </cfRule>
  </conditionalFormatting>
  <conditionalFormatting sqref="O4:Q4">
    <cfRule type="cellIs" dxfId="6" priority="10" stopIfTrue="1" operator="equal">
      <formula>"input"</formula>
    </cfRule>
  </conditionalFormatting>
  <conditionalFormatting sqref="R4">
    <cfRule type="cellIs" dxfId="5" priority="8" stopIfTrue="1" operator="equal">
      <formula>"input"</formula>
    </cfRule>
  </conditionalFormatting>
  <conditionalFormatting sqref="S4:V4 X4:AH4">
    <cfRule type="cellIs" dxfId="4" priority="5" stopIfTrue="1" operator="equal">
      <formula>"input"</formula>
    </cfRule>
  </conditionalFormatting>
  <conditionalFormatting sqref="S4:V4 X4:AH4">
    <cfRule type="cellIs" dxfId="3" priority="6" stopIfTrue="1" operator="equal">
      <formula>"input"</formula>
    </cfRule>
  </conditionalFormatting>
  <conditionalFormatting sqref="AI4">
    <cfRule type="cellIs" dxfId="2" priority="4" stopIfTrue="1" operator="equal">
      <formula>"input"</formula>
    </cfRule>
  </conditionalFormatting>
  <conditionalFormatting sqref="W4">
    <cfRule type="cellIs" dxfId="1" priority="1" stopIfTrue="1" operator="equal">
      <formula>"input"</formula>
    </cfRule>
  </conditionalFormatting>
  <conditionalFormatting sqref="W4">
    <cfRule type="cellIs" dxfId="0" priority="2" stopIfTrue="1" operator="equal">
      <formula>"input"</formula>
    </cfRule>
  </conditionalFormatting>
  <pageMargins left="0.7" right="0.7" top="0.75" bottom="0.75" header="0.3" footer="0.3"/>
  <pageSetup scale="92" orientation="portrait" r:id="rId1"/>
  <colBreaks count="1" manualBreakCount="1">
    <brk id="13" max="54" man="1"/>
  </colBreak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CIQ excel plugin Options</vt:lpstr>
      <vt:lpstr>Main Inputs</vt:lpstr>
      <vt:lpstr>Capital IQ DATA</vt:lpstr>
      <vt:lpstr>Equity Volatility - Output</vt:lpstr>
      <vt:lpstr>Workings</vt:lpstr>
      <vt:lpstr>Equity Volatility Workings</vt:lpstr>
      <vt:lpstr>STM</vt:lpstr>
      <vt:lpstr>Sheet1</vt:lpstr>
      <vt:lpstr>'Capital IQ DATA'!Print_Area</vt:lpstr>
      <vt:lpstr>'Equity Volatility - Output'!Print_Area</vt:lpstr>
      <vt:lpstr>STM!Print_Area</vt:lpstr>
    </vt:vector>
  </TitlesOfParts>
  <Manager>Knowcraft</Manager>
  <Company>Knowcraft Analytic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pasak</dc:creator>
  <cp:lastModifiedBy>CIQ FOX</cp:lastModifiedBy>
  <cp:lastPrinted>2019-04-12T06:32:37Z</cp:lastPrinted>
  <dcterms:created xsi:type="dcterms:W3CDTF">2006-12-14T20:44:03Z</dcterms:created>
  <dcterms:modified xsi:type="dcterms:W3CDTF">2019-04-23T18:31:08Z</dcterms:modified>
</cp:coreProperties>
</file>